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RO" localSheetId="0">#REF!</definedName>
    <definedName name="sDRO">#REF!</definedName>
    <definedName name="sDROend" localSheetId="0">#REF!</definedName>
    <definedName name="sDROend">#REF!</definedName>
    <definedName name="sds" localSheetId="0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localSheetId="0" hidden="1">{#N/A,#N/A,FALSE,"Pharm";#N/A,#N/A,FALSE,"WWCM"}</definedName>
    <definedName name="sdsadasd" hidden="1">{#N/A,#N/A,FALSE,"Pharm";#N/A,#N/A,FALSE,"WWCM"}</definedName>
    <definedName name="sdsadasd_1" localSheetId="0" hidden="1">{#N/A,#N/A,FALSE,"Pharm";#N/A,#N/A,FALSE,"WWCM"}</definedName>
    <definedName name="sdsadasd_1" hidden="1">{#N/A,#N/A,FALSE,"Pharm";#N/A,#N/A,FALSE,"WWCM"}</definedName>
    <definedName name="sdsadasd_2" localSheetId="0" hidden="1">{#N/A,#N/A,FALSE,"Pharm";#N/A,#N/A,FALSE,"WWCM"}</definedName>
    <definedName name="sdsadasd_2" hidden="1">{#N/A,#N/A,FALSE,"Pharm";#N/A,#N/A,FALSE,"WWCM"}</definedName>
    <definedName name="sdsadasd_3" localSheetId="0" hidden="1">{#N/A,#N/A,FALSE,"Pharm";#N/A,#N/A,FALSE,"WWCM"}</definedName>
    <definedName name="sdsadasd_3" hidden="1">{#N/A,#N/A,FALSE,"Pharm";#N/A,#N/A,FALSE,"WWCM"}</definedName>
    <definedName name="sdsadasd_4" localSheetId="0" hidden="1">{#N/A,#N/A,FALSE,"Pharm";#N/A,#N/A,FALSE,"WWCM"}</definedName>
    <definedName name="sdsadasd_4" hidden="1">{#N/A,#N/A,FALSE,"Pharm";#N/A,#N/A,FALSE,"WWCM"}</definedName>
    <definedName name="sdsd" localSheetId="0" hidden="1">{#N/A,#N/A,FALSE,"REPORT"}</definedName>
    <definedName name="sdsd" hidden="1">{#N/A,#N/A,FALSE,"REPORT"}</definedName>
    <definedName name="sdsd_1" localSheetId="0" hidden="1">{#N/A,#N/A,FALSE,"REPORT"}</definedName>
    <definedName name="sdsd_1" hidden="1">{#N/A,#N/A,FALSE,"REPORT"}</definedName>
    <definedName name="sdsd_2" localSheetId="0" hidden="1">{#N/A,#N/A,FALSE,"REPORT"}</definedName>
    <definedName name="sdsd_2" hidden="1">{#N/A,#N/A,FALSE,"REPORT"}</definedName>
    <definedName name="sdsd_3" localSheetId="0" hidden="1">{#N/A,#N/A,FALSE,"REPORT"}</definedName>
    <definedName name="sdsd_3" hidden="1">{#N/A,#N/A,FALSE,"REPORT"}</definedName>
    <definedName name="sdsd_4" localSheetId="0" hidden="1">{#N/A,#N/A,FALSE,"REPORT"}</definedName>
    <definedName name="sdsd_4" hidden="1">{#N/A,#N/A,FALSE,"REPORT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Only" localSheetId="0">#REF!</definedName>
    <definedName name="SE_Only">#REF!</definedName>
    <definedName name="sea" localSheetId="0" hidden="1">{"oct_res_comm",#N/A,FALSE,"VarToBud"}</definedName>
    <definedName name="sea" hidden="1">{"oct_res_comm",#N/A,FALSE,"VarToBud"}</definedName>
    <definedName name="SEadit" localSheetId="0">#REF!</definedName>
    <definedName name="SEadit">#REF!</definedName>
    <definedName name="SEadv" localSheetId="0">#REF!</definedName>
    <definedName name="SEadv">#REF!</definedName>
    <definedName name="search_directory_name">"R:\fcm90prd\nvision\rpts\Fin_Reports\"</definedName>
    <definedName name="SEcash" localSheetId="0">#REF!</definedName>
    <definedName name="SEcash">#REF!</definedName>
    <definedName name="secondprev_Forecast_Rate" localSheetId="0">#REF!</definedName>
    <definedName name="secondprev_Forecast_Rate">#REF!</definedName>
    <definedName name="secondRow" localSheetId="0">#REF!</definedName>
    <definedName name="secondRow">#REF!</definedName>
    <definedName name="SecPrev_CaptoRecover_Month1" localSheetId="0">#REF!</definedName>
    <definedName name="SecPrev_CaptoRecover_Month1">#REF!</definedName>
    <definedName name="SecPrev_Captorecover_Month2" localSheetId="0">#REF!</definedName>
    <definedName name="SecPrev_Captorecover_Month2">#REF!</definedName>
    <definedName name="SecPrev_CaptoRecover_Month3" localSheetId="0">#REF!</definedName>
    <definedName name="SecPrev_CaptoRecover_Month3">#REF!</definedName>
    <definedName name="SecPrev_CaptoRecover_Month4" localSheetId="0">#REF!</definedName>
    <definedName name="SecPrev_CaptoRecover_Month4">#REF!</definedName>
    <definedName name="SecPrev_CaptoRecover_Month5" localSheetId="0">#REF!</definedName>
    <definedName name="SecPrev_CaptoRecover_Month5">#REF!</definedName>
    <definedName name="SecPrev_CaptoRecover_Month6" localSheetId="0">#REF!</definedName>
    <definedName name="SecPrev_CaptoRecover_Month6">#REF!</definedName>
    <definedName name="secserv" localSheetId="0">#REF!</definedName>
    <definedName name="secserv">#REF!</definedName>
    <definedName name="SECTIONSACROSS" localSheetId="0">#REF!</definedName>
    <definedName name="SECTIONSACROSS">#REF!</definedName>
    <definedName name="SECTIONSDOWN" localSheetId="0">#REF!</definedName>
    <definedName name="SECTIONSDOWN">#REF!</definedName>
    <definedName name="SECUR_GI" localSheetId="0">#REF!</definedName>
    <definedName name="SECUR_GI">#REF!</definedName>
    <definedName name="SECUR_IS" localSheetId="0">#REF!</definedName>
    <definedName name="SECUR_IS">#REF!</definedName>
    <definedName name="SECUR_KR" localSheetId="0">#REF!</definedName>
    <definedName name="SECUR_KR">#REF!</definedName>
    <definedName name="SEcwip" localSheetId="0">#REF!</definedName>
    <definedName name="SEcwip">#REF!</definedName>
    <definedName name="SEdep" localSheetId="0">#REF!</definedName>
    <definedName name="SEdep">#REF!</definedName>
    <definedName name="SEE" localSheetId="0">#REF!</definedName>
    <definedName name="SEE">#REF!</definedName>
    <definedName name="SEG" localSheetId="0">#REF!</definedName>
    <definedName name="SEG">#REF!</definedName>
    <definedName name="SEG1_DIRECTION1" localSheetId="0">#REF!</definedName>
    <definedName name="SEG1_DIRECTION1">#REF!</definedName>
    <definedName name="SEG1_FROM1" localSheetId="0">#REF!</definedName>
    <definedName name="SEG1_FROM1">#REF!</definedName>
    <definedName name="SEG1_SORT1" localSheetId="0">#REF!</definedName>
    <definedName name="SEG1_SORT1">#REF!</definedName>
    <definedName name="SEG1_TO1" localSheetId="0">#REF!</definedName>
    <definedName name="SEG1_TO1">#REF!</definedName>
    <definedName name="SEG2_DIRECTION1" localSheetId="0">#REF!</definedName>
    <definedName name="SEG2_DIRECTION1">#REF!</definedName>
    <definedName name="SEG2_FROM1" localSheetId="0">#REF!</definedName>
    <definedName name="SEG2_FROM1">#REF!</definedName>
    <definedName name="SEG2_SORT1" localSheetId="0">#REF!</definedName>
    <definedName name="SEG2_SORT1">#REF!</definedName>
    <definedName name="SEG2_TO1" localSheetId="0">#REF!</definedName>
    <definedName name="SEG2_TO1">#REF!</definedName>
    <definedName name="SEG3_DIRECTION1" localSheetId="0">#REF!</definedName>
    <definedName name="SEG3_DIRECTION1">#REF!</definedName>
    <definedName name="SEG3_FROM1" localSheetId="0">#REF!</definedName>
    <definedName name="SEG3_FROM1">#REF!</definedName>
    <definedName name="SEG3_SORT1" localSheetId="0">#REF!</definedName>
    <definedName name="SEG3_SORT1">#REF!</definedName>
    <definedName name="SEG3_TO1" localSheetId="0">#REF!</definedName>
    <definedName name="SEG3_TO1">#REF!</definedName>
    <definedName name="SEG4_DIRECTION1" localSheetId="0">#REF!</definedName>
    <definedName name="SEG4_DIRECTION1">#REF!</definedName>
    <definedName name="SEG4_FROM1" localSheetId="0">#REF!</definedName>
    <definedName name="SEG4_FROM1">#REF!</definedName>
    <definedName name="SEG4_SORT1" localSheetId="0">#REF!</definedName>
    <definedName name="SEG4_SORT1">#REF!</definedName>
    <definedName name="SEG4_TO1" localSheetId="0">#REF!</definedName>
    <definedName name="SEG4_TO1">#REF!</definedName>
    <definedName name="SEG5_DIRECTION1" localSheetId="0">#REF!</definedName>
    <definedName name="SEG5_DIRECTION1">#REF!</definedName>
    <definedName name="SEG5_FROM1" localSheetId="0">#REF!</definedName>
    <definedName name="SEG5_FROM1">#REF!</definedName>
    <definedName name="SEG5_SORT1" localSheetId="0">#REF!</definedName>
    <definedName name="SEG5_SORT1">#REF!</definedName>
    <definedName name="SEG5_TO1" localSheetId="0">#REF!</definedName>
    <definedName name="SEG5_TO1">#REF!</definedName>
    <definedName name="segassum" localSheetId="0">#REF!</definedName>
    <definedName name="segassum">#REF!</definedName>
    <definedName name="segassum1" localSheetId="0">#REF!</definedName>
    <definedName name="segassum1">#REF!</definedName>
    <definedName name="SegIncStmtPrior_Input" localSheetId="0">#REF!</definedName>
    <definedName name="SegIncStmtPrior_Input">#REF!</definedName>
    <definedName name="SegIncStmtTitles" localSheetId="0">#REF!</definedName>
    <definedName name="SegIncStmtTitles">#REF!</definedName>
    <definedName name="SegIncStmtTitlesPrior" localSheetId="0">#REF!</definedName>
    <definedName name="SegIncStmtTitlesPrior">#REF!</definedName>
    <definedName name="SegIncStmtYTDCurr_Input" localSheetId="0">#REF!</definedName>
    <definedName name="SegIncStmtYTDCurr_Input">#REF!</definedName>
    <definedName name="SegIncStmtYTDPrior_Input" localSheetId="0">#REF!</definedName>
    <definedName name="SegIncStmtYTDPrior_Input">#REF!</definedName>
    <definedName name="SegIncStmtYTDTotals" localSheetId="0">#REF!</definedName>
    <definedName name="SegIncStmtYTDTotals">#REF!</definedName>
    <definedName name="SegIncStmtYTDTotalsPrior" localSheetId="0">#REF!</definedName>
    <definedName name="SegIncStmtYTDTotalsPrior">#REF!</definedName>
    <definedName name="Segment_Data" localSheetId="0">#REF!</definedName>
    <definedName name="Segment_Data">#REF!</definedName>
    <definedName name="Segment_PSQueryTab" localSheetId="0">#REF!</definedName>
    <definedName name="Segment_PSQueryTab">#REF!</definedName>
    <definedName name="segmenta" localSheetId="0">#REF!</definedName>
    <definedName name="segmenta">#REF!</definedName>
    <definedName name="segmentb" localSheetId="0">#REF!</definedName>
    <definedName name="segmentb">#REF!</definedName>
    <definedName name="SegmentBudget" localSheetId="0" hidden="1">{"oct_res_comm",#N/A,FALSE,"VarToBud"}</definedName>
    <definedName name="SegmentBudget" hidden="1">{"oct_res_comm",#N/A,FALSE,"VarToBud"}</definedName>
    <definedName name="segmentc" localSheetId="0">#REF!</definedName>
    <definedName name="segmentc">#REF!</definedName>
    <definedName name="segmentd" localSheetId="0">#REF!</definedName>
    <definedName name="segmentd">#REF!</definedName>
    <definedName name="SEGNAME" localSheetId="0">#REF!</definedName>
    <definedName name="SEGNAME">#REF!</definedName>
    <definedName name="SEGSUMMARY" localSheetId="0">#REF!</definedName>
    <definedName name="SEGSUMMARY">#REF!</definedName>
    <definedName name="SELECT">#N/A</definedName>
    <definedName name="Select_Report" hidden="1">#N/A</definedName>
    <definedName name="selectall" localSheetId="0">#REF!</definedName>
    <definedName name="selectall">#REF!</definedName>
    <definedName name="SelectSheets_HideList" localSheetId="0">OFFSET('AG 1-116 Att A'!SelectSheets_HideListStart,0,0,'AG 1-116 Att A'!SelectSheets_HideListLength,1)</definedName>
    <definedName name="SelectSheets_HideList">OFFSET(SelectSheets_HideListStart,0,0,SelectSheets_HideListLength,1)</definedName>
    <definedName name="SelectSheets_HideListLength" localSheetId="0">#REF!</definedName>
    <definedName name="SelectSheets_HideListLength">#REF!</definedName>
    <definedName name="SelectSheets_HideListStart" localSheetId="0">#REF!</definedName>
    <definedName name="SelectSheets_HideListStart">#REF!</definedName>
    <definedName name="SelectSheets_ShowList" localSheetId="0">OFFSET('AG 1-116 Att A'!SelectSheets_ShowListStart,0,0,'AG 1-116 Att A'!SelectSheets_ShowListLength,1)</definedName>
    <definedName name="SelectSheets_ShowList">OFFSET(SelectSheets_ShowListStart,0,0,SelectSheets_ShowListLength,1)</definedName>
    <definedName name="SelectSheets_ShowListLength" localSheetId="0">#REF!</definedName>
    <definedName name="SelectSheets_ShowListLength">#REF!</definedName>
    <definedName name="SelectSheets_ShowListStart" localSheetId="0">#REF!</definedName>
    <definedName name="SelectSheets_ShowListStart">#REF!</definedName>
    <definedName name="SelectSheets_TabNames" localSheetId="0">#REF!</definedName>
    <definedName name="SelectSheets_TabNames">#REF!</definedName>
    <definedName name="SELF_INS" localSheetId="0">#REF!</definedName>
    <definedName name="SELF_INS">#REF!</definedName>
    <definedName name="SEmatsup" localSheetId="0">#REF!</definedName>
    <definedName name="SEmatsup">#REF!</definedName>
    <definedName name="SEMIDEVICE" localSheetId="0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 localSheetId="0">#REF!</definedName>
    <definedName name="SEMO">#REF!</definedName>
    <definedName name="SEMO_Plant" localSheetId="0">#REF!</definedName>
    <definedName name="SEMO_Plant">#REF!</definedName>
    <definedName name="sencount" hidden="1">1</definedName>
    <definedName name="SEND" localSheetId="0">#REF!</definedName>
    <definedName name="SEND">#REF!</definedName>
    <definedName name="SENS" localSheetId="0">#REF!</definedName>
    <definedName name="SENS">#REF!</definedName>
    <definedName name="senscostos" localSheetId="0" hidden="1">{#N/A,#N/A,FALSE,"Bases";#N/A,#N/A,FALSE,"Estado de Resultados";#N/A,#N/A,FALSE,"Inversión en Activo Fijo";#N/A,#N/A,FALSE,"Flujo de Efectivo";#N/A,#N/A,FALSE,"Capital de Trabajo"}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localSheetId="0" hidden="1">{"mgmt forecast",#N/A,FALSE,"Mgmt Forecast";"dcf table",#N/A,FALSE,"Mgmt Forecast";"sensitivity",#N/A,FALSE,"Mgmt Forecast";"table inputs",#N/A,FALSE,"Mgmt Forecast";"calculations",#N/A,FALSE,"Mgmt Forecast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13_YTD" localSheetId="0">#REF!</definedName>
    <definedName name="Sep13_YTD">#REF!</definedName>
    <definedName name="Sep14_YTD" localSheetId="0">#REF!</definedName>
    <definedName name="Sep14_YTD">#REF!</definedName>
    <definedName name="Sep15_YTD" localSheetId="0">#REF!</definedName>
    <definedName name="Sep15_YTD">#REF!</definedName>
    <definedName name="Sep16_YTD" localSheetId="0">#REF!</definedName>
    <definedName name="Sep16_YTD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gas" localSheetId="0">#REF!</definedName>
    <definedName name="sepgas">#REF!</definedName>
    <definedName name="SEplant" localSheetId="0">#REF!</definedName>
    <definedName name="SEplant">#REF!</definedName>
    <definedName name="SEpp" localSheetId="0">#REF!</definedName>
    <definedName name="SEpp">#REF!</definedName>
    <definedName name="SEPT1" localSheetId="0">#REF!</definedName>
    <definedName name="SEPT1">#REF!</definedName>
    <definedName name="SEPT2" localSheetId="0">#REF!</definedName>
    <definedName name="SEPT2">#REF!</definedName>
    <definedName name="SEPT3" localSheetId="0">#REF!</definedName>
    <definedName name="SEPT3">#REF!</definedName>
    <definedName name="SEPTEMBER" localSheetId="0">#REF!</definedName>
    <definedName name="SEPTEMBER">#REF!</definedName>
    <definedName name="September_2013" localSheetId="0">#REF!</definedName>
    <definedName name="September_2013">#REF!</definedName>
    <definedName name="ser" localSheetId="0">#REF!</definedName>
    <definedName name="ser">#REF!</definedName>
    <definedName name="SERCOAFUDC_byYear" localSheetId="0">#REF!</definedName>
    <definedName name="SERCOAFUDC_byYear">#REF!</definedName>
    <definedName name="series" localSheetId="0">#REF!</definedName>
    <definedName name="series">#REF!</definedName>
    <definedName name="servalone" localSheetId="0">#REF!</definedName>
    <definedName name="servalone">#REF!</definedName>
    <definedName name="SERVCO" localSheetId="0">#REF!</definedName>
    <definedName name="SERVCO">#REF!</definedName>
    <definedName name="SERVCO_AFUDC_Alloction" localSheetId="0">#REF!</definedName>
    <definedName name="SERVCO_AFUDC_Alloction">#REF!</definedName>
    <definedName name="SERVCO_AFUDC_Rate" localSheetId="0">#REF!</definedName>
    <definedName name="SERVCO_AFUDC_Rate">#REF!</definedName>
    <definedName name="SERVCO_CWIP_Percent" localSheetId="0">#REF!</definedName>
    <definedName name="SERVCO_CWIP_Percent">#REF!</definedName>
    <definedName name="SERVCOAlloc_Category" localSheetId="0">#REF!</definedName>
    <definedName name="SERVCOAlloc_Category">#REF!</definedName>
    <definedName name="SERVCOAlloc_Lookup" localSheetId="0">#REF!</definedName>
    <definedName name="SERVCOAlloc_Lookup">#REF!</definedName>
    <definedName name="SERVCOAllocation_byYear" localSheetId="0">#REF!</definedName>
    <definedName name="SERVCOAllocation_byYear">#REF!</definedName>
    <definedName name="SERVCOBookLife_byYear" localSheetId="0">#REF!</definedName>
    <definedName name="SERVCOBookLife_byYear">#REF!</definedName>
    <definedName name="SERVCOBookLifeDep_byYear" localSheetId="0">#REF!</definedName>
    <definedName name="SERVCOBookLifeDep_byYear">#REF!</definedName>
    <definedName name="SERVCOCWIP_Total" localSheetId="0">#REF!</definedName>
    <definedName name="SERVCOCWIP_Total">#REF!</definedName>
    <definedName name="SERVCOInvest_RateBase_byYear" localSheetId="0">#REF!</definedName>
    <definedName name="SERVCOInvest_RateBase_byYear">#REF!</definedName>
    <definedName name="SERVCOInvestment_byYear" localSheetId="0">#REF!</definedName>
    <definedName name="SERVCOInvestment_byYear">#REF!</definedName>
    <definedName name="SERVCOTaxLife_byYear" localSheetId="0">#REF!</definedName>
    <definedName name="SERVCOTaxLife_byYear">#REF!</definedName>
    <definedName name="Service_Bill_Query_Paul_Kelly" localSheetId="0">#REF!</definedName>
    <definedName name="Service_Bill_Query_Paul_Kelly">#REF!</definedName>
    <definedName name="Service_Metered" localSheetId="0">#REF!</definedName>
    <definedName name="Service_Metered">#REF!</definedName>
    <definedName name="Serviceoption" localSheetId="0">#REF!</definedName>
    <definedName name="Serviceoption">#REF!</definedName>
    <definedName name="ServicePlan" localSheetId="0">#REF!</definedName>
    <definedName name="ServicePlan">#REF!</definedName>
    <definedName name="serviceplan_e" localSheetId="0">#REF!</definedName>
    <definedName name="serviceplan_e">#REF!</definedName>
    <definedName name="ServicePlanOption" localSheetId="0">#REF!</definedName>
    <definedName name="ServicePlanOption">#REF!</definedName>
    <definedName name="SESCO_Base" localSheetId="0">#REF!</definedName>
    <definedName name="SESCO_Base">#REF!</definedName>
    <definedName name="SESCO_TXU" localSheetId="0">#REF!</definedName>
    <definedName name="SESCO_TXU">#REF!</definedName>
    <definedName name="SEstorg" localSheetId="0">#REF!</definedName>
    <definedName name="SEstorg">#REF!</definedName>
    <definedName name="SET" localSheetId="0">#REF!</definedName>
    <definedName name="SET">#REF!</definedName>
    <definedName name="Set_Up_Reversals" localSheetId="0">#REF!</definedName>
    <definedName name="Set_Up_Reversals">#REF!</definedName>
    <definedName name="Set_Ups" localSheetId="0">#REF!</definedName>
    <definedName name="Set_Ups">#REF!</definedName>
    <definedName name="SETA" localSheetId="0">#REF!</definedName>
    <definedName name="SETA">#REF!</definedName>
    <definedName name="SETDATA" localSheetId="0">#REF!</definedName>
    <definedName name="SETDATA">#REF!</definedName>
    <definedName name="SETF" localSheetId="0">#REF!</definedName>
    <definedName name="SETF">#REF!</definedName>
    <definedName name="SETOFBOOKSID1" localSheetId="0">#REF!</definedName>
    <definedName name="SETOFBOOKSID1">#REF!</definedName>
    <definedName name="SETOFBOOKSNAME1" localSheetId="0">#REF!</definedName>
    <definedName name="SETOFBOOKSNAME1">#REF!</definedName>
    <definedName name="SETU" localSheetId="0">#REF!</definedName>
    <definedName name="SETU">#REF!</definedName>
    <definedName name="sety" localSheetId="0" hidden="1">{"LAPO2N2",#N/A,FALSE,"CM"}</definedName>
    <definedName name="sety" hidden="1">{"LAPO2N2",#N/A,FALSE,"CM"}</definedName>
    <definedName name="seven" localSheetId="0">#REF!</definedName>
    <definedName name="seven">#REF!</definedName>
    <definedName name="SEVILLE" localSheetId="0">#REF!</definedName>
    <definedName name="SEVILLE">#REF!</definedName>
    <definedName name="sf" localSheetId="0">#REF!</definedName>
    <definedName name="sf">#REF!</definedName>
    <definedName name="sf_1" localSheetId="0" hidden="1">{#N/A,#N/A,FALSE,"Sales Graph";#N/A,#N/A,FALSE,"BUC Graph";#N/A,#N/A,FALSE,"P&amp;L - YTD"}</definedName>
    <definedName name="sf_1" hidden="1">{#N/A,#N/A,FALSE,"Sales Graph";#N/A,#N/A,FALSE,"BUC Graph";#N/A,#N/A,FALSE,"P&amp;L - YTD"}</definedName>
    <definedName name="sf_2" localSheetId="0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localSheetId="0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localSheetId="0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localSheetId="0" hidden="1">#REF!</definedName>
    <definedName name="sfbgsfbgsfbg" hidden="1">#REF!</definedName>
    <definedName name="SFD" localSheetId="0">#REF!</definedName>
    <definedName name="SFD">#REF!</definedName>
    <definedName name="SFD_QDEPTID_name" localSheetId="0">#REF!</definedName>
    <definedName name="SFD_QDEPTID_name">#REF!</definedName>
    <definedName name="SFD_QPROC_1_name" localSheetId="0">#REF!</definedName>
    <definedName name="SFD_QPROC_1_name">#REF!</definedName>
    <definedName name="SFD_QRESP_CTR_name" localSheetId="0">#REF!</definedName>
    <definedName name="SFD_QRESP_CTR_name">#REF!</definedName>
    <definedName name="sfdg" localSheetId="0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GDSG" localSheetId="0" hidden="1">#REF!</definedName>
    <definedName name="SFDGDSG" hidden="1">#REF!</definedName>
    <definedName name="sfdgfgg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localSheetId="0" hidden="1">{#N/A,#N/A,FALSE,"REPORT"}</definedName>
    <definedName name="sfdirect" hidden="1">{#N/A,#N/A,FALSE,"REPORT"}</definedName>
    <definedName name="sfdirect_1" localSheetId="0" hidden="1">{#N/A,#N/A,FALSE,"REPORT"}</definedName>
    <definedName name="sfdirect_1" hidden="1">{#N/A,#N/A,FALSE,"REPORT"}</definedName>
    <definedName name="sfdirect_2" localSheetId="0" hidden="1">{#N/A,#N/A,FALSE,"REPORT"}</definedName>
    <definedName name="sfdirect_2" hidden="1">{#N/A,#N/A,FALSE,"REPORT"}</definedName>
    <definedName name="sfdirect_3" localSheetId="0" hidden="1">{#N/A,#N/A,FALSE,"REPORT"}</definedName>
    <definedName name="sfdirect_3" hidden="1">{#N/A,#N/A,FALSE,"REPORT"}</definedName>
    <definedName name="sfdirect_4" localSheetId="0" hidden="1">{#N/A,#N/A,FALSE,"REPORT"}</definedName>
    <definedName name="sfdirect_4" hidden="1">{#N/A,#N/A,FALSE,"REPORT"}</definedName>
    <definedName name="SFDL" localSheetId="0">#REF!</definedName>
    <definedName name="SFDL">#REF!</definedName>
    <definedName name="SFDQ" localSheetId="0">#REF!</definedName>
    <definedName name="SFDQ">#REF!</definedName>
    <definedName name="sfds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h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0" hidden="1">{"comps",#N/A,FALSE,"HANDPACK";"footnotes",#N/A,FALSE,"HANDPACK"}</definedName>
    <definedName name="sfs" hidden="1">{"comps",#N/A,FALSE,"HANDPACK";"footnotes",#N/A,FALSE,"HANDPACK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V" localSheetId="0">#REF!</definedName>
    <definedName name="SFV">#REF!</definedName>
    <definedName name="SFV_QDEPTID_NAME" localSheetId="0">#REF!</definedName>
    <definedName name="SFV_QDEPTID_NAME">#REF!</definedName>
    <definedName name="SFV_QPROC_1_name" localSheetId="0">#REF!</definedName>
    <definedName name="SFV_QPROC_1_name">#REF!</definedName>
    <definedName name="SFV_QRESP_CTR_name" localSheetId="0">#REF!</definedName>
    <definedName name="SFV_QRESP_CTR_name">#REF!</definedName>
    <definedName name="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 localSheetId="0">#REF!</definedName>
    <definedName name="SGA">#REF!</definedName>
    <definedName name="SGAbridg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 localSheetId="0">#REF!</definedName>
    <definedName name="SGAMargin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L" localSheetId="0">#REF!</definedName>
    <definedName name="SGL">#REF!</definedName>
    <definedName name="SGrossPayroll" localSheetId="0">#REF!</definedName>
    <definedName name="SGrossPayroll">#REF!</definedName>
    <definedName name="sgsdfgds" localSheetId="0" hidden="1">{#N/A,#N/A,FALSE,"ORIX CSC"}</definedName>
    <definedName name="sgsdfgds" hidden="1">{#N/A,#N/A,FALSE,"ORIX CSC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T" localSheetId="0">#REF!</definedName>
    <definedName name="SGT">#REF!</definedName>
    <definedName name="SharedSavings" localSheetId="0">#REF!</definedName>
    <definedName name="SharedSavings">#REF!</definedName>
    <definedName name="SHAREHOLDER_EQUITY" localSheetId="0">#REF!</definedName>
    <definedName name="SHAREHOLDER_EQUITY">#REF!</definedName>
    <definedName name="shares" localSheetId="0">#REF!</definedName>
    <definedName name="shares">#REF!</definedName>
    <definedName name="Shares_Outstanding" localSheetId="0">#REF!</definedName>
    <definedName name="Shares_Outstanding">#REF!</definedName>
    <definedName name="SharesConv" localSheetId="0">#REF!</definedName>
    <definedName name="SharesConv">#REF!</definedName>
    <definedName name="SharesOptions" localSheetId="0">#REF!</definedName>
    <definedName name="SharesOptions">#REF!</definedName>
    <definedName name="SharesOptionsEx" localSheetId="0">#REF!</definedName>
    <definedName name="SharesOptionsEx">#REF!</definedName>
    <definedName name="SharesOptionsOut" localSheetId="0">#REF!</definedName>
    <definedName name="SharesOptionsOut">#REF!</definedName>
    <definedName name="SHeadcount" localSheetId="0">#REF!</definedName>
    <definedName name="SHeadcount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_DataTable" localSheetId="0">#REF!</definedName>
    <definedName name="Sheet1_DataTable">#REF!</definedName>
    <definedName name="SHEET10" localSheetId="0">#REF!</definedName>
    <definedName name="SHEET10">#REF!</definedName>
    <definedName name="Sheet10_DataTable" localSheetId="0">#REF!</definedName>
    <definedName name="Sheet10_DataTable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2_DataTable" localSheetId="0">#REF!</definedName>
    <definedName name="Sheet12_DataTable">#REF!</definedName>
    <definedName name="SHEET13" localSheetId="0">#REF!</definedName>
    <definedName name="SHEET13">#REF!</definedName>
    <definedName name="Sheet15_DataTable" localSheetId="0">#REF!</definedName>
    <definedName name="Sheet15_DataTable">#REF!</definedName>
    <definedName name="Sheet17_DataTable" localSheetId="0">#REF!</definedName>
    <definedName name="Sheet17_DataTable">#REF!</definedName>
    <definedName name="SHEET2" localSheetId="0">#REF!</definedName>
    <definedName name="SHEET2">#REF!</definedName>
    <definedName name="Sheet20" localSheetId="0">#REF!</definedName>
    <definedName name="Sheet20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HIPPING" localSheetId="0">#REF!</definedName>
    <definedName name="SHIPPING">#REF!</definedName>
    <definedName name="shit" localSheetId="0" hidden="1">{#N/A,#N/A,FALSE,"CreditStat";#N/A,#N/A,FALSE,"SPbrkup";#N/A,#N/A,FALSE,"MerSPsyn";#N/A,#N/A,FALSE,"MerSPwKCsyn";#N/A,#N/A,FALSE,"MerSPwKCsyn (2)";#N/A,#N/A,FALSE,"CreditStat (2)"}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 localSheetId="0">#REF!</definedName>
    <definedName name="shoot">#REF!</definedName>
    <definedName name="ShortTermDebt" localSheetId="0">#REF!</definedName>
    <definedName name="ShortTermDebt">#REF!</definedName>
    <definedName name="ShortTermDebtBookValue" localSheetId="0">#REF!</definedName>
    <definedName name="ShortTermDebtBookValue">#REF!</definedName>
    <definedName name="ShortTermDebtPrice" localSheetId="0">#REF!</definedName>
    <definedName name="ShortTermDebtPrice">#REF!</definedName>
    <definedName name="Show" localSheetId="0">#REF!</definedName>
    <definedName name="Show">#REF!</definedName>
    <definedName name="showMsgBox">FALSE</definedName>
    <definedName name="shshhsfg" localSheetId="0" hidden="1">{"JG FE Top",#N/A,FALSE,"JG FE $";"JG FE Bottom",#N/A,FALSE,"JG FE $"}</definedName>
    <definedName name="shshhsfg" hidden="1">{"JG FE Top",#N/A,FALSE,"JG FE $";"JG FE Bottom",#N/A,FALSE,"JG FE $"}</definedName>
    <definedName name="Shutdown_power_req_col">50</definedName>
    <definedName name="SIC" localSheetId="0">#REF!</definedName>
    <definedName name="SIC">#REF!</definedName>
    <definedName name="SIC_CODE" localSheetId="0">#REF!</definedName>
    <definedName name="SIC_CODE">#REF!</definedName>
    <definedName name="sit_m_1" localSheetId="0">#REF!</definedName>
    <definedName name="sit_m_1">#REF!</definedName>
    <definedName name="sit_request" localSheetId="0">#REF!</definedName>
    <definedName name="sit_request">#REF!</definedName>
    <definedName name="SIX">#N/A</definedName>
    <definedName name="size" localSheetId="0">#REF!</definedName>
    <definedName name="size">#REF!</definedName>
    <definedName name="Size1" localSheetId="0">#REF!</definedName>
    <definedName name="Size1">#REF!</definedName>
    <definedName name="Size2" localSheetId="0">#REF!</definedName>
    <definedName name="Size2">#REF!</definedName>
    <definedName name="Sizing_Case" localSheetId="0">#REF!</definedName>
    <definedName name="Sizing_Case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 localSheetId="0">#REF!</definedName>
    <definedName name="SLbyMO">#REF!</definedName>
    <definedName name="SLDFKJ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 localSheetId="0">#REF!</definedName>
    <definedName name="SM_ADJ">#REF!</definedName>
    <definedName name="SM_KWH" localSheetId="0">#REF!</definedName>
    <definedName name="SM_KWH">#REF!</definedName>
    <definedName name="SM_RATE" localSheetId="0">#REF!</definedName>
    <definedName name="SM_RATE">#REF!</definedName>
    <definedName name="SM_Revenue" localSheetId="0">#REF!</definedName>
    <definedName name="SM_Revenue">#REF!</definedName>
    <definedName name="SmallCol" localSheetId="0">#REF!,#REF!,#REF!,#REF!,#REF!,#REF!,#REF!,#REF!,#REF!,#REF!,#REF!,#REF!,#REF!,#REF!,#REF!,#REF!,#REF!,#REF!,#REF!,#REF!,#REF!,#REF!,#REF!,#REF!</definedName>
    <definedName name="SmallCol">#REF!,#REF!,#REF!,#REF!,#REF!,#REF!,#REF!,#REF!,#REF!,#REF!,#REF!,#REF!,#REF!,#REF!,#REF!,#REF!,#REF!,#REF!,#REF!,#REF!,#REF!,#REF!,#REF!,#REF!</definedName>
    <definedName name="SMB_OOT_Inputs" localSheetId="0">#REF!</definedName>
    <definedName name="SMB_OOT_Inputs">#REF!</definedName>
    <definedName name="SMB_Switched_List" localSheetId="0">#REF!</definedName>
    <definedName name="SMB_Switched_List">#REF!</definedName>
    <definedName name="SMK" localSheetId="0">#REF!</definedName>
    <definedName name="SMK">#REF!</definedName>
    <definedName name="SMSBase" localSheetId="0">#REF!</definedName>
    <definedName name="SMSBase">#REF!</definedName>
    <definedName name="SMSE" localSheetId="0">#REF!</definedName>
    <definedName name="SMSE">#REF!</definedName>
    <definedName name="SNameC" localSheetId="0">#REF!</definedName>
    <definedName name="SNameC">#REF!</definedName>
    <definedName name="SNameP" localSheetId="0">#REF!</definedName>
    <definedName name="SNameP">#REF!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nstDRO" localSheetId="0">#REF!</definedName>
    <definedName name="snstDRO">#REF!</definedName>
    <definedName name="SO_Transfer_Price" localSheetId="0">#REF!</definedName>
    <definedName name="SO_Transfer_Price">#REF!</definedName>
    <definedName name="SO2CapEx" localSheetId="0">#REF!</definedName>
    <definedName name="SO2CapEx">#REF!</definedName>
    <definedName name="SO2Rate" localSheetId="0">#REF!</definedName>
    <definedName name="SO2Rate">#REF!</definedName>
    <definedName name="SOACommRTTbl" localSheetId="0">#REF!</definedName>
    <definedName name="SOACommRTTbl">#REF!</definedName>
    <definedName name="sod_sulf_equiv" localSheetId="0">#REF!</definedName>
    <definedName name="sod_sulf_equiv">#REF!</definedName>
    <definedName name="soda_ash_price" localSheetId="0">#REF!</definedName>
    <definedName name="soda_ash_price">#REF!</definedName>
    <definedName name="sodef1999" localSheetId="0">#REF!</definedName>
    <definedName name="sodef1999">#REF!</definedName>
    <definedName name="soint1999" localSheetId="0">#REF!</definedName>
    <definedName name="soint1999">#REF!</definedName>
    <definedName name="solver_adj" localSheetId="0" hidden="1">#REF!</definedName>
    <definedName name="solver_adj" hidden="1">#REF!</definedName>
    <definedName name="solver_adj1" localSheetId="0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opt1" localSheetId="0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localSheetId="0" hidden="1">{#N/A,#N/A,FALSE,"Aging Summary";#N/A,#N/A,FALSE,"Ratio Analysis";#N/A,#N/A,FALSE,"Test 120 Day Accts";#N/A,#N/A,FALSE,"Tickmarks"}</definedName>
    <definedName name="some" hidden="1">{#N/A,#N/A,FALSE,"Aging Summary";#N/A,#N/A,FALSE,"Ratio Analysis";#N/A,#N/A,FALSE,"Test 120 Day Accts";#N/A,#N/A,FALSE,"Tickmarks"}</definedName>
    <definedName name="SOP" localSheetId="0">#REF!</definedName>
    <definedName name="SOP">#REF!</definedName>
    <definedName name="Sort" localSheetId="0" hidden="1">#REF!</definedName>
    <definedName name="Sort" hidden="1">#REF!</definedName>
    <definedName name="SORT_DIALOG" localSheetId="0">#REF!</definedName>
    <definedName name="SORT_DIALOG">#REF!</definedName>
    <definedName name="sort6" localSheetId="0" hidden="1">#REF!</definedName>
    <definedName name="sort6" hidden="1">#REF!</definedName>
    <definedName name="SortBy" localSheetId="0">#REF!</definedName>
    <definedName name="SortBy">#REF!</definedName>
    <definedName name="SortRange" localSheetId="0">#REF!</definedName>
    <definedName name="SortRange">#REF!</definedName>
    <definedName name="SOSBase" localSheetId="0">#REF!</definedName>
    <definedName name="SOSBase">#REF!</definedName>
    <definedName name="SOSE" localSheetId="0">#REF!</definedName>
    <definedName name="SOSE">#REF!</definedName>
    <definedName name="SOTHER" localSheetId="0">#REF!</definedName>
    <definedName name="SOTHER">#REF!</definedName>
    <definedName name="SOtherE" localSheetId="0">#REF!</definedName>
    <definedName name="SOtherE">#REF!</definedName>
    <definedName name="SOtherXfer" localSheetId="0">#REF!</definedName>
    <definedName name="SOtherXfer">#REF!</definedName>
    <definedName name="SOTOM" localSheetId="0">#REF!</definedName>
    <definedName name="SOTOM">#REF!</definedName>
    <definedName name="SOTOME" localSheetId="0">#REF!</definedName>
    <definedName name="SOTOME">#REF!</definedName>
    <definedName name="SOTXfer" localSheetId="0">#REF!</definedName>
    <definedName name="SOTXfer">#REF!</definedName>
    <definedName name="SOURCE" localSheetId="0">#REF!</definedName>
    <definedName name="SOURCE">#REF!</definedName>
    <definedName name="sources" localSheetId="0">#REF!</definedName>
    <definedName name="sources">#REF!</definedName>
    <definedName name="Sources_and_Uses_of_Energy" localSheetId="0">#REF!</definedName>
    <definedName name="Sources_and_Uses_of_Energy">#REF!</definedName>
    <definedName name="south" localSheetId="0">#REF!</definedName>
    <definedName name="south">#REF!</definedName>
    <definedName name="SOUTH_VIENNA" localSheetId="0">#REF!</definedName>
    <definedName name="SOUTH_VIENNA">#REF!</definedName>
    <definedName name="SOX_Int_KWH" localSheetId="0">#REF!</definedName>
    <definedName name="SOX_Int_KWH">#REF!</definedName>
    <definedName name="SOX_Int_KWH_Month" localSheetId="0">#REF!</definedName>
    <definedName name="SOX_Int_KWH_Month">#REF!</definedName>
    <definedName name="SP">#N/A</definedName>
    <definedName name="SP_LngKey" localSheetId="0">CONCATENATE(#REF!,(YEAR(#REF!)-1900)*100+MONTH(#REF!))</definedName>
    <definedName name="SP_LngKey">CONCATENATE(#REF!,(YEAR(#REF!)-1900)*100+MONTH(#REF!))</definedName>
    <definedName name="sp_margin" localSheetId="0">#REF!</definedName>
    <definedName name="sp_margin">#REF!</definedName>
    <definedName name="SP_Name" localSheetId="0">VLOOKUP(#REF!,#REF!,2,FALSE)</definedName>
    <definedName name="SP_Name">VLOOKUP(#REF!,#REF!,2,FALSE)</definedName>
    <definedName name="SPACE" localSheetId="0">#REF!</definedName>
    <definedName name="SPACE">#REF!</definedName>
    <definedName name="SPE" localSheetId="0">#REF!</definedName>
    <definedName name="SPE">#REF!</definedName>
    <definedName name="Special" localSheetId="0">#REF!</definedName>
    <definedName name="Special">#REF!</definedName>
    <definedName name="special1" localSheetId="0">#REF!,#REF!,#REF!,#REF!,#REF!,#REF!</definedName>
    <definedName name="special1">#REF!,#REF!,#REF!,#REF!,#REF!,#REF!</definedName>
    <definedName name="special2" localSheetId="0">#REF!,#REF!,#REF!,#REF!,#REF!,#REF!,#REF!,#REF!,#REF!</definedName>
    <definedName name="special2">#REF!,#REF!,#REF!,#REF!,#REF!,#REF!,#REF!,#REF!,#REF!</definedName>
    <definedName name="SPECIFIC" localSheetId="0">#REF!</definedName>
    <definedName name="SPECIFIC">#REF!</definedName>
    <definedName name="spending" localSheetId="0" hidden="1">{"P450 spd rpt",#N/A,FALSE,"NIH P450"}</definedName>
    <definedName name="spending" hidden="1">{"P450 spd rpt",#N/A,FALSE,"NIH P450"}</definedName>
    <definedName name="spf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 localSheetId="0">#REF!</definedName>
    <definedName name="SPFLD_OUT">#REF!</definedName>
    <definedName name="SPIN" localSheetId="0">#REF!</definedName>
    <definedName name="SPIN">#REF!</definedName>
    <definedName name="spinco" localSheetId="0">#REF!</definedName>
    <definedName name="spinco">#REF!</definedName>
    <definedName name="Spine" localSheetId="0" hidden="1">{#N/A,#N/A,FALSE,"R&amp;D Quick Calc";#N/A,#N/A,FALSE,"DOE Fee Schedule"}</definedName>
    <definedName name="Spine" hidden="1">{#N/A,#N/A,FALSE,"R&amp;D Quick Calc";#N/A,#N/A,FALSE,"DOE Fee Schedule"}</definedName>
    <definedName name="Spine2" localSheetId="0" hidden="1">{#N/A,#N/A,FALSE,"R&amp;D Quick Calc";#N/A,#N/A,FALSE,"DOE Fee Schedule"}</definedName>
    <definedName name="Spine2" hidden="1">{#N/A,#N/A,FALSE,"R&amp;D Quick Calc";#N/A,#N/A,FALSE,"DOE Fee Schedule"}</definedName>
    <definedName name="Spine3" localSheetId="0" hidden="1">{#N/A,#N/A,FALSE,"R&amp;D Quick Calc";#N/A,#N/A,FALSE,"DOE Fee Schedule"}</definedName>
    <definedName name="Spine3" hidden="1">{#N/A,#N/A,FALSE,"R&amp;D Quick Calc";#N/A,#N/A,FALSE,"DOE Fee Schedule"}</definedName>
    <definedName name="spinning_max" localSheetId="0">#REF!</definedName>
    <definedName name="spinning_max">#REF!</definedName>
    <definedName name="spinning_min" localSheetId="0">#REF!</definedName>
    <definedName name="spinning_min">#REF!</definedName>
    <definedName name="split" localSheetId="0">#REF!</definedName>
    <definedName name="split">#REF!</definedName>
    <definedName name="SPLoad_LngKey" localSheetId="0">CONCATENATE(#REF!,(YEAR(#REF!)-1900)*100+MONTH(#REF!))</definedName>
    <definedName name="SPLoad_LngKey">CONCATENATE(#REF!,(YEAR(#REF!)-1900)*100+MONTH(#REF!))</definedName>
    <definedName name="spludge" localSheetId="0" hidden="1">{#N/A,#N/A,FALSE,"R&amp;D Quick Calc";#N/A,#N/A,FALSE,"DOE Fee Schedule"}</definedName>
    <definedName name="spludge" hidden="1">{#N/A,#N/A,FALSE,"R&amp;D Quick Calc";#N/A,#N/A,FALSE,"DOE Fee Schedule"}</definedName>
    <definedName name="splurge2" localSheetId="0" hidden="1">{#N/A,#N/A,FALSE,"R&amp;D Quick Calc";#N/A,#N/A,FALSE,"DOE Fee Schedule"}</definedName>
    <definedName name="splurge2" hidden="1">{#N/A,#N/A,FALSE,"R&amp;D Quick Calc";#N/A,#N/A,FALSE,"DOE Fee Schedule"}</definedName>
    <definedName name="SPOpt_RateBlockDetail" localSheetId="0">#REF!</definedName>
    <definedName name="SPOpt_RateBlockDetail">#REF!</definedName>
    <definedName name="SPOpt_RevenueComponent" localSheetId="0">#REF!</definedName>
    <definedName name="SPOpt_RevenueComponent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p">#N/A</definedName>
    <definedName name="SpreadsheetBuilder_1" localSheetId="0" hidden="1">#REF!</definedName>
    <definedName name="SpreadsheetBuilder_1" hidden="1">#REF!</definedName>
    <definedName name="Spruce_Balance_Sheet" localSheetId="0">#REF!</definedName>
    <definedName name="Spruce_Balance_Sheet">#REF!</definedName>
    <definedName name="Spruce_Cash_Flow_Statement" localSheetId="0">#REF!</definedName>
    <definedName name="Spruce_Cash_Flow_Statement">#REF!</definedName>
    <definedName name="Spruce_Debt_Schedule" localSheetId="0">#REF!</definedName>
    <definedName name="Spruce_Debt_Schedule">#REF!</definedName>
    <definedName name="SPS" localSheetId="0" hidden="1">{#N/A,#N/A,TRUE,"financial";#N/A,#N/A,TRUE,"plants"}</definedName>
    <definedName name="SPS" hidden="1">{#N/A,#N/A,TRUE,"financial";#N/A,#N/A,TRUE,"plants"}</definedName>
    <definedName name="SPS_COS" localSheetId="0">#REF!</definedName>
    <definedName name="SPS_COS">#REF!</definedName>
    <definedName name="SPWS_WBID">"AB974E08-D2D4-47A3-BC27-DEDF1C76035D"</definedName>
    <definedName name="SQL" localSheetId="0" hidden="1">{"101",#N/A,FALSE,"101"}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localSheetId="0" hidden="1">{"vol data",#N/A,FALSE,"Datasheet";"vol graph",#N/A,FALSE,"Volume";"price data",#N/A,FALSE,"Datasheet";"price graph",#N/A,FALSE,"Price";"dp data",#N/A,FALSE,"Datasheet";"dp graph",#N/A,FALSE,"DirectProfit"}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 localSheetId="0">#REF!</definedName>
    <definedName name="SRents">#REF!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subdebt" localSheetId="0">#REF!</definedName>
    <definedName name="srsubdebt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adsa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 localSheetId="0">#REF!</definedName>
    <definedName name="SSBudget_byYear">#REF!</definedName>
    <definedName name="SSD" localSheetId="0" hidden="1">{#N/A,#N/A,FALSE,"REPORT"}</definedName>
    <definedName name="SSD" hidden="1">{#N/A,#N/A,FALSE,"REPORT"}</definedName>
    <definedName name="SSD_1" localSheetId="0" hidden="1">{#N/A,#N/A,FALSE,"REPORT"}</definedName>
    <definedName name="SSD_1" hidden="1">{#N/A,#N/A,FALSE,"REPORT"}</definedName>
    <definedName name="SSD_2" localSheetId="0" hidden="1">{#N/A,#N/A,FALSE,"REPORT"}</definedName>
    <definedName name="SSD_2" hidden="1">{#N/A,#N/A,FALSE,"REPORT"}</definedName>
    <definedName name="SSD_3" localSheetId="0" hidden="1">{#N/A,#N/A,FALSE,"REPORT"}</definedName>
    <definedName name="SSD_3" hidden="1">{#N/A,#N/A,FALSE,"REPORT"}</definedName>
    <definedName name="SSD_4" localSheetId="0" hidden="1">{#N/A,#N/A,FALSE,"REPORT"}</definedName>
    <definedName name="SSD_4" hidden="1">{#N/A,#N/A,FALSE,"REPORT"}</definedName>
    <definedName name="SSDeferred_byYear" localSheetId="0">#REF!</definedName>
    <definedName name="SSDeferred_byYear">#REF!</definedName>
    <definedName name="SSDeferredEscrow" localSheetId="0">#REF!</definedName>
    <definedName name="SSDeferredEscrow">#REF!</definedName>
    <definedName name="ssdsdsa" localSheetId="0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localSheetId="0" hidden="1">{"YD GENERALH2",#N/A,FALSE,"YTD"}</definedName>
    <definedName name="sse" hidden="1">{"YD GENERALH2",#N/A,FALSE,"YTD"}</definedName>
    <definedName name="SSExp" localSheetId="0">#REF!</definedName>
    <definedName name="SSExp">#REF!</definedName>
    <definedName name="SSFactor" localSheetId="0">#REF!</definedName>
    <definedName name="SSFactor">#REF!</definedName>
    <definedName name="SSFeePercent" localSheetId="0">#REF!</definedName>
    <definedName name="SSFeePercent">#REF!</definedName>
    <definedName name="SSFeePercent_byYear" localSheetId="0">#REF!</definedName>
    <definedName name="SSFeePercent_byYear">#REF!</definedName>
    <definedName name="SSMarketRate" localSheetId="0">#REF!</definedName>
    <definedName name="SSMarketRate">#REF!</definedName>
    <definedName name="SSMarketRate_byYear" localSheetId="0">#REF!</definedName>
    <definedName name="SSMarketRate_byYear">#REF!</definedName>
    <definedName name="ssml" localSheetId="0">#REF!</definedName>
    <definedName name="ssml">#REF!</definedName>
    <definedName name="SSPlant" localSheetId="0">#REF!</definedName>
    <definedName name="SSPlant">#REF!</definedName>
    <definedName name="sss" localSheetId="0" hidden="1">{#N/A,#N/A,FALSE,"Pharm";#N/A,#N/A,FALSE,"WWCM"}</definedName>
    <definedName name="sss" hidden="1">{#N/A,#N/A,FALSE,"Pharm";#N/A,#N/A,FALSE,"WWCM"}</definedName>
    <definedName name="sss_1" localSheetId="0" hidden="1">{#N/A,#N/A,FALSE,"Pharm";#N/A,#N/A,FALSE,"WWCM"}</definedName>
    <definedName name="sss_1" hidden="1">{#N/A,#N/A,FALSE,"Pharm";#N/A,#N/A,FALSE,"WWCM"}</definedName>
    <definedName name="sss_2" localSheetId="0" hidden="1">{#N/A,#N/A,FALSE,"Pharm";#N/A,#N/A,FALSE,"WWCM"}</definedName>
    <definedName name="sss_2" hidden="1">{#N/A,#N/A,FALSE,"Pharm";#N/A,#N/A,FALSE,"WWCM"}</definedName>
    <definedName name="sss_3" localSheetId="0" hidden="1">{#N/A,#N/A,FALSE,"Pharm";#N/A,#N/A,FALSE,"WWCM"}</definedName>
    <definedName name="sss_3" hidden="1">{#N/A,#N/A,FALSE,"Pharm";#N/A,#N/A,FALSE,"WWCM"}</definedName>
    <definedName name="sss_4" localSheetId="0" hidden="1">{#N/A,#N/A,FALSE,"Pharm";#N/A,#N/A,FALSE,"WWCM"}</definedName>
    <definedName name="sss_4" hidden="1">{#N/A,#N/A,FALSE,"Pharm";#N/A,#N/A,FALSE,"WWCM"}</definedName>
    <definedName name="ssss" localSheetId="0" hidden="1">{#N/A,"PURCHM",FALSE,"Business Analysis";#N/A,"SPADD",FALSE,"Business Analysis"}</definedName>
    <definedName name="ssss" hidden="1">{#N/A,"PURCHM",FALSE,"Business Analysis";#N/A,"SPADD",FALSE,"Business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localSheetId="0" hidden="1">{"detail",#N/A,FALSE,"mfg";"summary",#N/A,FALSE,"mfg"}</definedName>
    <definedName name="sssssssssssssssss" hidden="1">{"detail",#N/A,FALSE,"mfg";"summary",#N/A,FALSE,"mfg"}</definedName>
    <definedName name="sssssssssssssssssss" localSheetId="0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wwww" localSheetId="0" hidden="1">{#N/A,"PURCHM",FALSE,"Business Analysis";#N/A,"SPADD",FALSE,"Business Analysis"}</definedName>
    <definedName name="sssswwww" hidden="1">{#N/A,"PURCHM",FALSE,"Business Analysis";#N/A,"SPADD",FALSE,"Business Analysis"}</definedName>
    <definedName name="ST_and_LT_Interest_Expense_Variance" localSheetId="0">#REF!</definedName>
    <definedName name="ST_and_LT_Interest_Expense_Variance">#REF!</definedName>
    <definedName name="ST_Debt_Layers" localSheetId="0">#REF!</definedName>
    <definedName name="ST_Debt_Layers">#REF!</definedName>
    <definedName name="ST_Int___Div__ST_Finance_Rollover" localSheetId="0">#REF!</definedName>
    <definedName name="ST_Int___Div__ST_Finance_Rollover">#REF!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NDARD_FILE_N" localSheetId="0">#REF!</definedName>
    <definedName name="STANDARD_FILE_N">#REF!</definedName>
    <definedName name="star" hidden="1">"AS2DocumentBrowse"</definedName>
    <definedName name="star2" localSheetId="0" hidden="1">{#N/A,#N/A,FALSE,"Aging Summary";#N/A,#N/A,FALSE,"Ratio Analysis";#N/A,#N/A,FALSE,"Test 120 Day Accts";#N/A,#N/A,FALSE,"Tickmarks"}</definedName>
    <definedName name="star2" hidden="1">{#N/A,#N/A,FALSE,"Aging Summary";#N/A,#N/A,FALSE,"Ratio Analysis";#N/A,#N/A,FALSE,"Test 120 Day Accts";#N/A,#N/A,FALSE,"Tickmarks"}</definedName>
    <definedName name="STARDate" localSheetId="0">#REF!</definedName>
    <definedName name="STARDate">#REF!</definedName>
    <definedName name="Staril" localSheetId="0" hidden="1">{#N/A,#N/A,FALSE,"REPORT"}</definedName>
    <definedName name="Staril" hidden="1">{#N/A,#N/A,FALSE,"REPORT"}</definedName>
    <definedName name="Staril_1" localSheetId="0" hidden="1">{#N/A,#N/A,FALSE,"REPORT"}</definedName>
    <definedName name="Staril_1" hidden="1">{#N/A,#N/A,FALSE,"REPORT"}</definedName>
    <definedName name="Staril_2" localSheetId="0" hidden="1">{#N/A,#N/A,FALSE,"REPORT"}</definedName>
    <definedName name="Staril_2" hidden="1">{#N/A,#N/A,FALSE,"REPORT"}</definedName>
    <definedName name="Staril_3" localSheetId="0" hidden="1">{#N/A,#N/A,FALSE,"REPORT"}</definedName>
    <definedName name="Staril_3" hidden="1">{#N/A,#N/A,FALSE,"REPORT"}</definedName>
    <definedName name="Staril_4" localSheetId="0" hidden="1">{#N/A,#N/A,FALSE,"REPORT"}</definedName>
    <definedName name="Staril_4" hidden="1">{#N/A,#N/A,FALSE,"REPORT"}</definedName>
    <definedName name="START" localSheetId="0">#REF!</definedName>
    <definedName name="START">#REF!</definedName>
    <definedName name="Start_Charge" localSheetId="0">#REF!</definedName>
    <definedName name="Start_Charge">#REF!</definedName>
    <definedName name="START_HERE" localSheetId="0">#REF!</definedName>
    <definedName name="START_HERE">#REF!</definedName>
    <definedName name="START_RPT" localSheetId="0">#REF!</definedName>
    <definedName name="START_RPT">#REF!</definedName>
    <definedName name="START_TEXT" localSheetId="0">#REF!</definedName>
    <definedName name="START_TEXT">#REF!</definedName>
    <definedName name="start_TOC" localSheetId="0">#REF!</definedName>
    <definedName name="start_TOC">#REF!</definedName>
    <definedName name="start1" localSheetId="0">#REF!</definedName>
    <definedName name="start1">#REF!</definedName>
    <definedName name="START2" localSheetId="0">#REF!</definedName>
    <definedName name="START2">#REF!</definedName>
    <definedName name="START3" localSheetId="0">#REF!</definedName>
    <definedName name="START3">#REF!</definedName>
    <definedName name="StartBalance" localSheetId="0">#REF!</definedName>
    <definedName name="StartBalance">#REF!</definedName>
    <definedName name="StartBalanceG1" localSheetId="0">#REF!</definedName>
    <definedName name="StartBalanceG1">#REF!</definedName>
    <definedName name="StartBillMonth" localSheetId="0">#REF!</definedName>
    <definedName name="StartBillMonth">#REF!</definedName>
    <definedName name="STARTBUDGETPOST1" localSheetId="0">#REF!</definedName>
    <definedName name="STARTBUDGETPOST1">#REF!</definedName>
    <definedName name="STARTCR" localSheetId="0">#REF!</definedName>
    <definedName name="STARTCR">#REF!</definedName>
    <definedName name="StartDate_RateDesign" localSheetId="0">+#REF!</definedName>
    <definedName name="StartDate_RateDesign">+#REF!</definedName>
    <definedName name="STARTDR" localSheetId="0">#REF!</definedName>
    <definedName name="STARTDR">#REF!</definedName>
    <definedName name="StartingPoint" localSheetId="0" hidden="1">#REF!</definedName>
    <definedName name="StartingPoint" hidden="1">#REF!</definedName>
    <definedName name="STARTJOURNALIMPORT1" localSheetId="0">#REF!</definedName>
    <definedName name="STARTJOURNALIMPORT1">#REF!</definedName>
    <definedName name="StartofPlan" localSheetId="0">#REF!</definedName>
    <definedName name="StartofPlan">#REF!</definedName>
    <definedName name="STARTPERIODNAME1" localSheetId="0">#REF!</definedName>
    <definedName name="STARTPERIODNAME1">#REF!</definedName>
    <definedName name="STARTPERIODNUM1" localSheetId="0">#REF!</definedName>
    <definedName name="STARTPERIODNUM1">#REF!</definedName>
    <definedName name="STARTPERIODYEAR1" localSheetId="0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 localSheetId="0">#REF!</definedName>
    <definedName name="StartYear">#REF!</definedName>
    <definedName name="Stat1" localSheetId="0">#REF!</definedName>
    <definedName name="Stat1">#REF!</definedName>
    <definedName name="Stat10" localSheetId="0">#REF!</definedName>
    <definedName name="Stat10">#REF!</definedName>
    <definedName name="Stat2" localSheetId="0">#REF!</definedName>
    <definedName name="Stat2">#REF!</definedName>
    <definedName name="Stat3" localSheetId="0">#REF!</definedName>
    <definedName name="Stat3">#REF!</definedName>
    <definedName name="Stat4" localSheetId="0">#REF!</definedName>
    <definedName name="Stat4">#REF!</definedName>
    <definedName name="Stat5" localSheetId="0">#REF!</definedName>
    <definedName name="Stat5">#REF!</definedName>
    <definedName name="Stat6" localSheetId="0">#REF!</definedName>
    <definedName name="Stat6">#REF!</definedName>
    <definedName name="Stat7" localSheetId="0">#REF!</definedName>
    <definedName name="Stat7">#REF!</definedName>
    <definedName name="Stat8" localSheetId="0">#REF!</definedName>
    <definedName name="Stat8">#REF!</definedName>
    <definedName name="Stat9" localSheetId="0">#REF!</definedName>
    <definedName name="Stat9">#REF!</definedName>
    <definedName name="STATE" localSheetId="0">#REF!</definedName>
    <definedName name="STATE">#REF!</definedName>
    <definedName name="STATE_LEFT" localSheetId="0">#REF!</definedName>
    <definedName name="STATE_LEFT">#REF!</definedName>
    <definedName name="state_request" localSheetId="0">#REF!</definedName>
    <definedName name="state_request">#REF!</definedName>
    <definedName name="State_Tax" localSheetId="0">#REF!</definedName>
    <definedName name="State_Tax">#REF!</definedName>
    <definedName name="STATE_TOP" localSheetId="0">#REF!</definedName>
    <definedName name="STATE_TOP">#REF!</definedName>
    <definedName name="States" localSheetId="0">#REF!</definedName>
    <definedName name="States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atLabel1" localSheetId="0">#REF!</definedName>
    <definedName name="StatLabel1">#REF!</definedName>
    <definedName name="StatLabel10" localSheetId="0">#REF!</definedName>
    <definedName name="StatLabel10">#REF!</definedName>
    <definedName name="StatLabel2" localSheetId="0">#REF!</definedName>
    <definedName name="StatLabel2">#REF!</definedName>
    <definedName name="StatLabel3" localSheetId="0">#REF!</definedName>
    <definedName name="StatLabel3">#REF!</definedName>
    <definedName name="StatLabel4" localSheetId="0">#REF!</definedName>
    <definedName name="StatLabel4">#REF!</definedName>
    <definedName name="StatLabel5" localSheetId="0">#REF!</definedName>
    <definedName name="StatLabel5">#REF!</definedName>
    <definedName name="StatLabel6" localSheetId="0">#REF!</definedName>
    <definedName name="StatLabel6">#REF!</definedName>
    <definedName name="StatLabel7" localSheetId="0">#REF!</definedName>
    <definedName name="StatLabel7">#REF!</definedName>
    <definedName name="StatLabel8" localSheetId="0">#REF!</definedName>
    <definedName name="StatLabel8">#REF!</definedName>
    <definedName name="StatLabel9" localSheetId="0">#REF!</definedName>
    <definedName name="StatLabel9">#REF!</definedName>
    <definedName name="Status" localSheetId="0">#REF!</definedName>
    <definedName name="Status">#REF!</definedName>
    <definedName name="stayco" localSheetId="0">#REF!</definedName>
    <definedName name="stayco">#REF!</definedName>
    <definedName name="STBOR" localSheetId="0">#REF!</definedName>
    <definedName name="STBOR">#REF!</definedName>
    <definedName name="STCKPORT" localSheetId="0">#REF!</definedName>
    <definedName name="STCKPORT">#REF!</definedName>
    <definedName name="STCKPORT1" localSheetId="0">#REF!</definedName>
    <definedName name="STCKPORT1">#REF!</definedName>
    <definedName name="STCKPORT2" localSheetId="0">#REF!</definedName>
    <definedName name="STCKPORT2">#REF!</definedName>
    <definedName name="STCKPORT3" localSheetId="0">#REF!</definedName>
    <definedName name="STCKPORT3">#REF!</definedName>
    <definedName name="STD_Rate" localSheetId="0">#REF!</definedName>
    <definedName name="STD_Rate">#REF!</definedName>
    <definedName name="STDebt" localSheetId="0">#REF!</definedName>
    <definedName name="STDebt">#REF!</definedName>
    <definedName name="StDev1_Down" localSheetId="0">#REF!</definedName>
    <definedName name="StDev1_Down">#REF!</definedName>
    <definedName name="StDev1_Up" localSheetId="0">#REF!</definedName>
    <definedName name="StDev1_Up">#REF!</definedName>
    <definedName name="StDev2_Down" localSheetId="0">#REF!</definedName>
    <definedName name="StDev2_Down">#REF!</definedName>
    <definedName name="StDev2_Up" localSheetId="0">#REF!</definedName>
    <definedName name="StDev2_Up">#REF!</definedName>
    <definedName name="Steam" localSheetId="0">#REF!</definedName>
    <definedName name="Steam">#REF!</definedName>
    <definedName name="Steam_ARO" localSheetId="0">#REF!</definedName>
    <definedName name="Steam_ARO">#REF!</definedName>
    <definedName name="SteamRevenuePlant2" localSheetId="0">#REF!</definedName>
    <definedName name="SteamRevenuePlant2">#REF!</definedName>
    <definedName name="SteamRevenuePlant7" localSheetId="0">#REF!</definedName>
    <definedName name="SteamRevenuePlant7">#REF!</definedName>
    <definedName name="SteelHide" localSheetId="0">#REF!</definedName>
    <definedName name="SteelHide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 localSheetId="0">#REF!</definedName>
    <definedName name="StepUpFlag">#REF!</definedName>
    <definedName name="stexp1999" localSheetId="0">#REF!</definedName>
    <definedName name="stexp1999">#REF!</definedName>
    <definedName name="stgeneration" localSheetId="0">#REF!</definedName>
    <definedName name="stgeneration">#REF!</definedName>
    <definedName name="STILL1040" localSheetId="0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LValidate" localSheetId="0">#REF!</definedName>
    <definedName name="StLValidate">#REF!</definedName>
    <definedName name="stmp1" localSheetId="0">#REF!,#REF!,#REF!,#REF!</definedName>
    <definedName name="stmp1">#REF!,#REF!,#REF!,#REF!</definedName>
    <definedName name="STOCK" localSheetId="0">#REF!</definedName>
    <definedName name="STOCK">#REF!</definedName>
    <definedName name="Stock_Compensation_Layers" localSheetId="0">#REF!</definedName>
    <definedName name="Stock_Compensation_Layers">#REF!</definedName>
    <definedName name="Stock_Prices" localSheetId="0">#REF!</definedName>
    <definedName name="Stock_Prices">#REF!</definedName>
    <definedName name="StockCompnoTax" localSheetId="0">#REF!</definedName>
    <definedName name="StockCompnoTax">#REF!</definedName>
    <definedName name="StockCurrency" localSheetId="0">#REF!</definedName>
    <definedName name="StockCurrency">#REF!</definedName>
    <definedName name="STOCKDATE" localSheetId="0">#REF!</definedName>
    <definedName name="STOCKDATE">#REF!</definedName>
    <definedName name="StockExch" localSheetId="0">#REF!</definedName>
    <definedName name="StockExch">#REF!</definedName>
    <definedName name="StockExchangeRate" localSheetId="0">#REF!</definedName>
    <definedName name="StockExchangeRate">#REF!</definedName>
    <definedName name="STOCKHOLDERS_EQUITY" localSheetId="0">#REF!</definedName>
    <definedName name="STOCKHOLDERS_EQUITY">#REF!</definedName>
    <definedName name="stockp" localSheetId="0">#REF!</definedName>
    <definedName name="stockp">#REF!</definedName>
    <definedName name="StockSymbols" localSheetId="0">#REF!</definedName>
    <definedName name="StockSymbols">#REF!</definedName>
    <definedName name="STOP" localSheetId="0">#REF!</definedName>
    <definedName name="STOP">#REF!</definedName>
    <definedName name="STORAGE" localSheetId="0">#REF!</definedName>
    <definedName name="STORAGE">#REF!</definedName>
    <definedName name="Storage_OMExp" localSheetId="0">#REF!</definedName>
    <definedName name="Storage_OMExp">#REF!</definedName>
    <definedName name="Storage_PayrollTax" localSheetId="0">#REF!</definedName>
    <definedName name="Storage_PayrollTax">#REF!</definedName>
    <definedName name="StorageCost" localSheetId="0">#REF!</definedName>
    <definedName name="StorageCost">#REF!</definedName>
    <definedName name="StoragePeriod" localSheetId="0">#REF!</definedName>
    <definedName name="StoragePeriod">#REF!</definedName>
    <definedName name="StorageRev" localSheetId="0">#REF!</definedName>
    <definedName name="StorageRev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 localSheetId="0">#REF!</definedName>
    <definedName name="StrandCost">#REF!</definedName>
    <definedName name="StrandCost_Plant2" localSheetId="0">#REF!</definedName>
    <definedName name="StrandCost_Plant2">#REF!</definedName>
    <definedName name="StrandCost_Plant3" localSheetId="0">#REF!</definedName>
    <definedName name="StrandCost_Plant3">#REF!</definedName>
    <definedName name="StrandCost_Plant4" localSheetId="0">#REF!</definedName>
    <definedName name="StrandCost_Plant4">#REF!</definedName>
    <definedName name="StrandCost_Plant5" localSheetId="0">#REF!</definedName>
    <definedName name="StrandCost_Plant5">#REF!</definedName>
    <definedName name="StrandCost_Plant6" localSheetId="0">#REF!</definedName>
    <definedName name="StrandCost_Plant6">#REF!</definedName>
    <definedName name="StrandCost_Plant7" localSheetId="0">#REF!</definedName>
    <definedName name="StrandCost_Plant7">#REF!</definedName>
    <definedName name="StrandCost_Plant8" localSheetId="0">#REF!</definedName>
    <definedName name="StrandCost_Plant8">#REF!</definedName>
    <definedName name="StrandedCost_Plant1" localSheetId="0">#REF!</definedName>
    <definedName name="StrandedCost_Plant1">#REF!</definedName>
    <definedName name="strat1" localSheetId="0">#REF!</definedName>
    <definedName name="strat1">#REF!</definedName>
    <definedName name="StratPlanAP" localSheetId="0" hidden="1">{#N/A,#N/A,FALSE,"Pharm";#N/A,#N/A,FALSE,"WWCM"}</definedName>
    <definedName name="StratPlanAP" hidden="1">{#N/A,#N/A,FALSE,"Pharm";#N/A,#N/A,FALSE,"WWCM"}</definedName>
    <definedName name="StratPlanAP_1" localSheetId="0" hidden="1">{#N/A,#N/A,FALSE,"Pharm";#N/A,#N/A,FALSE,"WWCM"}</definedName>
    <definedName name="StratPlanAP_1" hidden="1">{#N/A,#N/A,FALSE,"Pharm";#N/A,#N/A,FALSE,"WWCM"}</definedName>
    <definedName name="StratPlanAP_2" localSheetId="0" hidden="1">{#N/A,#N/A,FALSE,"Pharm";#N/A,#N/A,FALSE,"WWCM"}</definedName>
    <definedName name="StratPlanAP_2" hidden="1">{#N/A,#N/A,FALSE,"Pharm";#N/A,#N/A,FALSE,"WWCM"}</definedName>
    <definedName name="StratPlanAP_3" localSheetId="0" hidden="1">{#N/A,#N/A,FALSE,"Pharm";#N/A,#N/A,FALSE,"WWCM"}</definedName>
    <definedName name="StratPlanAP_3" hidden="1">{#N/A,#N/A,FALSE,"Pharm";#N/A,#N/A,FALSE,"WWCM"}</definedName>
    <definedName name="StratPlanAP_4" localSheetId="0" hidden="1">{#N/A,#N/A,FALSE,"Pharm";#N/A,#N/A,FALSE,"WWCM"}</definedName>
    <definedName name="StratPlanAP_4" hidden="1">{#N/A,#N/A,FALSE,"Pharm";#N/A,#N/A,FALSE,"WWCM"}</definedName>
    <definedName name="STRESS_RELIEVIN" localSheetId="0">#REF!</definedName>
    <definedName name="STRESS_RELIEVIN">#REF!</definedName>
    <definedName name="strikep" localSheetId="0">#REF!</definedName>
    <definedName name="strikep">#REF!</definedName>
    <definedName name="StrLTDebt" localSheetId="0">#REF!</definedName>
    <definedName name="StrLTDebt">#REF!</definedName>
    <definedName name="StrPref" localSheetId="0">#REF!</definedName>
    <definedName name="StrPref">#REF!</definedName>
    <definedName name="StrPrefLiq" localSheetId="0">#REF!</definedName>
    <definedName name="StrPrefLiq">#REF!</definedName>
    <definedName name="Sttax" localSheetId="0">#REF!</definedName>
    <definedName name="Sttax">#REF!</definedName>
    <definedName name="stub" localSheetId="0">#REF!</definedName>
    <definedName name="stub">#REF!</definedName>
    <definedName name="Stub.Factor" localSheetId="0">(12-#REF!*3)/12</definedName>
    <definedName name="Stub.Factor">(12-#REF!*3)/12</definedName>
    <definedName name="Stub_Period" localSheetId="0">#REF!</definedName>
    <definedName name="Stub_Period">#REF!</definedName>
    <definedName name="STUDY" localSheetId="0">#REF!</definedName>
    <definedName name="STUDY">#REF!</definedName>
    <definedName name="Study_Heading" localSheetId="0">#REF!</definedName>
    <definedName name="Study_Heading">#REF!</definedName>
    <definedName name="Study_Heading_DS" localSheetId="0">#REF!</definedName>
    <definedName name="Study_Heading_DS">#REF!</definedName>
    <definedName name="stupid" localSheetId="0" hidden="1">#REF!</definedName>
    <definedName name="stupid" hidden="1">#REF!</definedName>
    <definedName name="su" localSheetId="0">#REF!</definedName>
    <definedName name="su">#REF!</definedName>
    <definedName name="Subacct_aChg_Dist" localSheetId="0">#REF!</definedName>
    <definedName name="Subacct_aChg_Dist">#REF!</definedName>
    <definedName name="Subacct_aChg_Gnrl" localSheetId="0">#REF!</definedName>
    <definedName name="Subacct_aChg_Gnrl">#REF!</definedName>
    <definedName name="Subacct_aChg_Intg" localSheetId="0">#REF!</definedName>
    <definedName name="Subacct_aChg_Intg">#REF!</definedName>
    <definedName name="Subacct_Chg_Dist" localSheetId="0">#REF!</definedName>
    <definedName name="Subacct_Chg_Dist">#REF!</definedName>
    <definedName name="Subacct_Chg_Gnrl" localSheetId="0">#REF!</definedName>
    <definedName name="Subacct_Chg_Gnrl">#REF!</definedName>
    <definedName name="Subacct_Chg_Intg" localSheetId="0">#REF!</definedName>
    <definedName name="Subacct_Chg_Intg">#REF!</definedName>
    <definedName name="Subacct_Dist_EPIS" localSheetId="0">#REF!</definedName>
    <definedName name="Subacct_Dist_EPIS">#REF!</definedName>
    <definedName name="Subacct_Gnrl_EPIS" localSheetId="0">#REF!</definedName>
    <definedName name="Subacct_Gnrl_EPIS">#REF!</definedName>
    <definedName name="Subacct_Intg_EPIS" localSheetId="0">#REF!</definedName>
    <definedName name="Subacct_Intg_EPIS">#REF!</definedName>
    <definedName name="SUBHEAD2" localSheetId="0">#REF!</definedName>
    <definedName name="SUBHEAD2">#REF!</definedName>
    <definedName name="SubjectCompany" localSheetId="0">#REF!</definedName>
    <definedName name="SubjectCompany">#REF!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 localSheetId="0">#REF!</definedName>
    <definedName name="SUBR_LOAD">#REF!</definedName>
    <definedName name="SubResult" localSheetId="0">#REF!</definedName>
    <definedName name="SubResult">#REF!</definedName>
    <definedName name="subs97" localSheetId="0">#REF!</definedName>
    <definedName name="subs97">#REF!</definedName>
    <definedName name="subs98" localSheetId="0">#REF!</definedName>
    <definedName name="subs98">#REF!</definedName>
    <definedName name="Subscribers" localSheetId="0">#REF!</definedName>
    <definedName name="Subscribers">#REF!</definedName>
    <definedName name="SubStudy" localSheetId="0">#REF!</definedName>
    <definedName name="SubStudy">#REF!</definedName>
    <definedName name="SUBTITLE">#N/A</definedName>
    <definedName name="SUGARCREEK" localSheetId="0">#REF!</definedName>
    <definedName name="SUGARCREEK">#REF!</definedName>
    <definedName name="SugarCreekAmort" localSheetId="0">#REF!</definedName>
    <definedName name="SugarCreekAmort">#REF!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 localSheetId="0">#REF!</definedName>
    <definedName name="Summ_Table">#REF!</definedName>
    <definedName name="Summ_Table_GD" localSheetId="0">#REF!</definedName>
    <definedName name="Summ_Table_GD">#REF!</definedName>
    <definedName name="Summ_Table_Header" localSheetId="0">#REF!</definedName>
    <definedName name="Summ_Table_Header">#REF!</definedName>
    <definedName name="Summ_Trad" localSheetId="0" hidden="1">{"CSC_1",#N/A,FALSE,"CSC Outputs";"CSC_2",#N/A,FALSE,"CSC Outputs"}</definedName>
    <definedName name="Summ_Trad" hidden="1">{"CSC_1",#N/A,FALSE,"CSC Outputs";"CSC_2",#N/A,FALSE,"CSC Outputs"}</definedName>
    <definedName name="Summ_Trad2" localSheetId="0" hidden="1">{"CSC_1",#N/A,FALSE,"CSC Outputs";"CSC_2",#N/A,FALSE,"CSC Outputs"}</definedName>
    <definedName name="Summ_Trad2" hidden="1">{"CSC_1",#N/A,FALSE,"CSC Outputs";"CSC_2",#N/A,FALSE,"CSC Outputs"}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IS" localSheetId="0">#REF!</definedName>
    <definedName name="Summary_IS">#REF!</definedName>
    <definedName name="Summary_of_Interest_Expense_Variance" localSheetId="0">#REF!</definedName>
    <definedName name="Summary_of_Interest_Expense_Variance">#REF!</definedName>
    <definedName name="Summary_Prev_Def" localSheetId="0">#REF!</definedName>
    <definedName name="Summary_Prev_Def">#REF!</definedName>
    <definedName name="Summary_Titles" localSheetId="0">#REF!</definedName>
    <definedName name="Summary_Titles">#REF!</definedName>
    <definedName name="summary1998" localSheetId="0">#REF!</definedName>
    <definedName name="summary1998">#REF!</definedName>
    <definedName name="Summary2" localSheetId="0" hidden="1">{#N/A,#N/A,FALSE,"FACTSHEETS";#N/A,#N/A,FALSE,"pump";#N/A,#N/A,FALSE,"filter"}</definedName>
    <definedName name="Summary2" hidden="1">{#N/A,#N/A,FALSE,"FACTSHEETS";#N/A,#N/A,FALSE,"pump";#N/A,#N/A,FALSE,"filter"}</definedName>
    <definedName name="SummaryCompanyName" localSheetId="0">#REF!</definedName>
    <definedName name="SummaryCompanyName">#REF!</definedName>
    <definedName name="SummaryCurrency" localSheetId="0">#REF!</definedName>
    <definedName name="SummaryCurrency">#REF!</definedName>
    <definedName name="SummaryExchangeRate" localSheetId="0">#REF!</definedName>
    <definedName name="SummaryExchangeRate">#REF!</definedName>
    <definedName name="SummaryInsert" localSheetId="0">#REF!</definedName>
    <definedName name="SummaryInsert">#REF!</definedName>
    <definedName name="SummaryPage" localSheetId="0">#REF!</definedName>
    <definedName name="SummaryPage">#REF!</definedName>
    <definedName name="SummaryTable" localSheetId="0">#REF!</definedName>
    <definedName name="SummaryTable">#REF!</definedName>
    <definedName name="summaryYTD" localSheetId="0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ummInc" localSheetId="0">#REF!</definedName>
    <definedName name="SummInc">#REF!</definedName>
    <definedName name="SumPurch">#N/A</definedName>
    <definedName name="super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 localSheetId="0">#REF!</definedName>
    <definedName name="supl">#REF!</definedName>
    <definedName name="Supplemental_Actual_Data_for_Pull_Rpt" localSheetId="0">#REF!</definedName>
    <definedName name="Supplemental_Actual_Data_for_Pull_Rpt">#REF!</definedName>
    <definedName name="Support" localSheetId="0">#REF!</definedName>
    <definedName name="Support">#REF!</definedName>
    <definedName name="SUPPORT5" localSheetId="0">#REF!</definedName>
    <definedName name="SUPPORT5">#REF!</definedName>
    <definedName name="SUPPORT6" localSheetId="0">#REF!</definedName>
    <definedName name="SUPPORT6">#REF!</definedName>
    <definedName name="SUPPORTING_DATA_TO_UPLOAD" localSheetId="0">#REF!</definedName>
    <definedName name="SUPPORTING_DATA_TO_UPLOAD">#REF!</definedName>
    <definedName name="Susan" localSheetId="0" hidden="1">{#N/A,#N/A,FALSE,"Revised cover";#N/A,#N/A,FALSE,"Trends";"main view",#N/A,FALSE,"As Reported";#N/A,#N/A,FALSE,"delegations";#N/A,#N/A,FALSE,"(un) Commited"}</definedName>
    <definedName name="Susan" hidden="1">{#N/A,#N/A,FALSE,"Revised cover";#N/A,#N/A,FALSE,"Trends";"main view",#N/A,FALSE,"As Reported";#N/A,#N/A,FALSE,"delegations";#N/A,#N/A,FALSE,"(un) Commited"}</definedName>
    <definedName name="SUTTON" localSheetId="0">#REF!</definedName>
    <definedName name="SUTTON">#REF!</definedName>
    <definedName name="suz" localSheetId="0">#REF!</definedName>
    <definedName name="suz">#REF!</definedName>
    <definedName name="SVacancies" localSheetId="0">#REF!</definedName>
    <definedName name="SVacancies">#REF!</definedName>
    <definedName name="SVehicles" localSheetId="0">#REF!</definedName>
    <definedName name="SVehicles">#REF!</definedName>
    <definedName name="svfs" localSheetId="0" hidden="1">{"comps2",#N/A,FALSE,"AERO";"footnotes",#N/A,FALSE,"AERO"}</definedName>
    <definedName name="svfs" hidden="1">{"comps2",#N/A,FALSE,"AERO";"footnotes",#N/A,FALSE,"AERO"}</definedName>
    <definedName name="svgtot" localSheetId="0">#REF!</definedName>
    <definedName name="svgtot">#REF!</definedName>
    <definedName name="sw" localSheetId="0" hidden="1">{#N/A,"PURCHM",FALSE,"Business Analysis";#N/A,"SPADD",FALSE,"Business Analysis"}</definedName>
    <definedName name="sw" hidden="1">{#N/A,"PURCHM",FALSE,"Business Analysis";#N/A,"SPADD",FALSE,"Business Analysis"}</definedName>
    <definedName name="SWadit" localSheetId="0">#REF!</definedName>
    <definedName name="SWadit">#REF!</definedName>
    <definedName name="SWadv" localSheetId="0">#REF!</definedName>
    <definedName name="SWadv">#REF!</definedName>
    <definedName name="swaw" localSheetId="0" hidden="1">{"TEXO2N2_VOL",#N/A,FALSE,"MTHLYVOL";"TEXH2_VOL",#N/A,FALSE,"MTHLYVOL";"LOUIS_VOL",#N/A,FALSE,"MTHLYVOL";"H2_VOL",#N/A,FALSE,"MTHLYVOL";"O2N2_VOL",#N/A,FALSE,"MTHLYVOL";"PACKAGE_VOL",#N/A,FALSE,"MTHLYVOL"}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 localSheetId="0">#REF!</definedName>
    <definedName name="SWcash">#REF!</definedName>
    <definedName name="SWcwip" localSheetId="0">#REF!</definedName>
    <definedName name="SWcwip">#REF!</definedName>
    <definedName name="SWdep" localSheetId="0">#REF!</definedName>
    <definedName name="SWdep">#REF!</definedName>
    <definedName name="SWells" localSheetId="0">#REF!</definedName>
    <definedName name="SWells">#REF!</definedName>
    <definedName name="SWEPCO_Exhibits_Print_Area" localSheetId="0" hidden="1">#REF!</definedName>
    <definedName name="SWEPCO_Exhibits_Print_Area" hidden="1">#REF!</definedName>
    <definedName name="SWFFODefFuel" localSheetId="0">#REF!</definedName>
    <definedName name="SWFFODefFuel">#REF!</definedName>
    <definedName name="Switch1" localSheetId="0">#REF!</definedName>
    <definedName name="Switch1">#REF!</definedName>
    <definedName name="Switch2T" localSheetId="0">#REF!</definedName>
    <definedName name="Switch2T">#REF!</definedName>
    <definedName name="switching" localSheetId="0">#REF!</definedName>
    <definedName name="switching">#REF!</definedName>
    <definedName name="SWmatsup" localSheetId="0">#REF!</definedName>
    <definedName name="SWmatsup">#REF!</definedName>
    <definedName name="SWplant" localSheetId="0">#REF!</definedName>
    <definedName name="SWplant">#REF!</definedName>
    <definedName name="SWpp" localSheetId="0">#REF!</definedName>
    <definedName name="SWpp">#REF!</definedName>
    <definedName name="swq" localSheetId="0" hidden="1">{#N/A,"PURCHM",FALSE,"Business Analysis";#N/A,"SPADD",FALSE,"Business Analysis"}</definedName>
    <definedName name="swq" hidden="1">{#N/A,"PURCHM",FALSE,"Business Analysis";#N/A,"SPADD",FALSE,"Business Analysis"}</definedName>
    <definedName name="swr" localSheetId="0" hidden="1">{"Polymers Details",#N/A,FALSE,"Current Yr";"Polymer Details",#N/A,FALSE,"Budget";"Polymer Details",#N/A,FALSE,"Prior Year"}</definedName>
    <definedName name="swr" hidden="1">{"Polymers Details",#N/A,FALSE,"Current Yr";"Polymer Details",#N/A,FALSE,"Budget";"Polymer Details",#N/A,FALSE,"Prior Year"}</definedName>
    <definedName name="SWstorg" localSheetId="0">#REF!</definedName>
    <definedName name="SWstorg">#REF!</definedName>
    <definedName name="Swvu.ALL." localSheetId="0" hidden="1">#REF!</definedName>
    <definedName name="Swvu.ALL." hidden="1">#REF!</definedName>
    <definedName name="Swvu.Annual." hidden="1">#N/A</definedName>
    <definedName name="Swvu.CAM._.RATES." localSheetId="0" hidden="1">#REF!</definedName>
    <definedName name="Swvu.CAM._.RATES." hidden="1">#REF!</definedName>
    <definedName name="Swvu.CAM._.RECOVERIES." localSheetId="0" hidden="1">#REF!</definedName>
    <definedName name="Swvu.CAM._.RECOVERIES." hidden="1">#REF!</definedName>
    <definedName name="Swvu.CAM._.RECOVERY." localSheetId="0" hidden="1">#REF!</definedName>
    <definedName name="Swvu.CAM._.RECOVERY." hidden="1">#REF!</definedName>
    <definedName name="Swvu.CAM._.TABLE." localSheetId="0" hidden="1">#REF!</definedName>
    <definedName name="Swvu.CAM._.TABLE." hidden="1">#REF!</definedName>
    <definedName name="Swvu.CapersView." localSheetId="0" hidden="1">#REF!</definedName>
    <definedName name="Swvu.CapersView." hidden="1">#REF!</definedName>
    <definedName name="Swvu.DATABASE." localSheetId="0" hidden="1">#REF!</definedName>
    <definedName name="Swvu.DATABASE." hidden="1">#REF!</definedName>
    <definedName name="Swvu.INSURANCE._.RECOVERIES." localSheetId="0" hidden="1">#REF!</definedName>
    <definedName name="Swvu.INSURANCE._.RECOVERIES." hidden="1">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Swvu.LSMEET." localSheetId="0" hidden="1">#REF!</definedName>
    <definedName name="Swvu.LSMEET." hidden="1">#REF!</definedName>
    <definedName name="Swvu.majmaint." localSheetId="0" hidden="1">#REF!</definedName>
    <definedName name="Swvu.majmaint." hidden="1">#REF!</definedName>
    <definedName name="Swvu.majmaint1." localSheetId="0" hidden="1">#REF!</definedName>
    <definedName name="Swvu.majmaint1." hidden="1">#REF!</definedName>
    <definedName name="Swvu.majmaint2." localSheetId="0" hidden="1">#REF!</definedName>
    <definedName name="Swvu.majmaint2." hidden="1">#REF!</definedName>
    <definedName name="Swvu.MARKETING._.REVENUE." localSheetId="0" hidden="1">#REF!</definedName>
    <definedName name="Swvu.MARKETING._.REVENUE." hidden="1">#REF!</definedName>
    <definedName name="Swvu.MINIMUM._.RENT." localSheetId="0" hidden="1">#REF!</definedName>
    <definedName name="Swvu.MINIMUM._.RENT." hidden="1">#REF!</definedName>
    <definedName name="Swvu.OCCUPANCY." localSheetId="0" hidden="1">#REF!</definedName>
    <definedName name="Swvu.OCCUPANCY." hidden="1">#REF!</definedName>
    <definedName name="Swvu.OCCUPANCY._.ANALYSIS." localSheetId="0" hidden="1">#REF!</definedName>
    <definedName name="Swvu.OCCUPANCY._.ANALYSIS." hidden="1">#REF!</definedName>
    <definedName name="Swvu.OP." localSheetId="0" hidden="1">#REF!</definedName>
    <definedName name="Swvu.OP." hidden="1">#REF!</definedName>
    <definedName name="Swvu.PERCENTAGE._.RENT." localSheetId="0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localSheetId="0" hidden="1">#REF!</definedName>
    <definedName name="Swvu.TAX._.RATES." hidden="1">#REF!</definedName>
    <definedName name="Swvu.TAX._.RECOVERIES." localSheetId="0" hidden="1">#REF!</definedName>
    <definedName name="Swvu.TAX._.RECOVERIES." hidden="1">#REF!</definedName>
    <definedName name="Swvu.TAX._.RECOVERY." localSheetId="0" hidden="1">#REF!</definedName>
    <definedName name="Swvu.TAX._.RECOVERY." hidden="1">#REF!</definedName>
    <definedName name="Swvu.WAT." localSheetId="0" hidden="1">#REF!</definedName>
    <definedName name="Swvu.WAT." hidden="1">#REF!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 localSheetId="0">#REF!</definedName>
    <definedName name="Symbol">#REF!</definedName>
    <definedName name="System" localSheetId="0">#REF!</definedName>
    <definedName name="System">#REF!</definedName>
    <definedName name="System_BaseRateMargin_Increase" localSheetId="0">#REF!</definedName>
    <definedName name="System_BaseRateMargin_Increase">#REF!</definedName>
    <definedName name="System_Losses" localSheetId="0">#REF!</definedName>
    <definedName name="System_Losses">#REF!</definedName>
    <definedName name="SystemPeak" localSheetId="0">VLOOKUP(#REF!,#REF!,17,FALSE)</definedName>
    <definedName name="SystemPeak">VLOOKUP(#REF!,#REF!,17,FALSE)</definedName>
    <definedName name="sz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localSheetId="0" hidden="1">{"LAPO2N2",#N/A,FALSE,"CM"}</definedName>
    <definedName name="szx" hidden="1">{"LAPO2N2",#N/A,FALSE,"CM"}</definedName>
    <definedName name="t" localSheetId="0">#REF!</definedName>
    <definedName name="t">#REF!</definedName>
    <definedName name="t.2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 localSheetId="0">#REF!</definedName>
    <definedName name="T1entire">#REF!</definedName>
    <definedName name="T1page13" localSheetId="0">#REF!</definedName>
    <definedName name="T1page13">#REF!</definedName>
    <definedName name="T1page14" localSheetId="0">#REF!</definedName>
    <definedName name="T1page14">#REF!</definedName>
    <definedName name="T2entire" localSheetId="0">#REF!</definedName>
    <definedName name="T2entire">#REF!</definedName>
    <definedName name="T2page1" localSheetId="0">#REF!</definedName>
    <definedName name="T2page1">#REF!</definedName>
    <definedName name="T2page2" localSheetId="0">#REF!</definedName>
    <definedName name="T2page2">#REF!</definedName>
    <definedName name="T2page3" localSheetId="0">#REF!</definedName>
    <definedName name="T2page3">#REF!</definedName>
    <definedName name="T2page4" localSheetId="0">#REF!</definedName>
    <definedName name="T2page4">#REF!</definedName>
    <definedName name="T2page5" localSheetId="0">#REF!</definedName>
    <definedName name="T2page5">#REF!</definedName>
    <definedName name="T2page6" localSheetId="0">#REF!</definedName>
    <definedName name="T2page6">#REF!</definedName>
    <definedName name="T2page7" localSheetId="0">#REF!</definedName>
    <definedName name="T2page7">#REF!</definedName>
    <definedName name="T2page8" localSheetId="0">#REF!</definedName>
    <definedName name="T2page8">#REF!</definedName>
    <definedName name="ta" localSheetId="0" hidden="1">{"BA detail",#N/A,FALSE,"Q3YTD "}</definedName>
    <definedName name="ta" hidden="1">{"BA detail",#N/A,FALSE,"Q3YTD "}</definedName>
    <definedName name="TABLE" localSheetId="0">#REF!</definedName>
    <definedName name="TABLE">#REF!</definedName>
    <definedName name="TABLE_ALL" localSheetId="0">#REF!</definedName>
    <definedName name="TABLE_ALL">#REF!</definedName>
    <definedName name="TABLE1" localSheetId="0">#REF!</definedName>
    <definedName name="TABLE1">#REF!</definedName>
    <definedName name="TABLE2" localSheetId="0">#REF!</definedName>
    <definedName name="TABLE2">#REF!</definedName>
    <definedName name="TABLE3" localSheetId="0">#REF!</definedName>
    <definedName name="TABLE3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bledat" localSheetId="0">#REF!</definedName>
    <definedName name="tabledat">#REF!</definedName>
    <definedName name="TABLEDESIG" localSheetId="0">#REF!</definedName>
    <definedName name="TABLEDESIG">#REF!</definedName>
    <definedName name="TABLELESS4COL" localSheetId="0">#REF!</definedName>
    <definedName name="TABLELESS4COL">#REF!</definedName>
    <definedName name="TableName">"Dummy"</definedName>
    <definedName name="TABLESUMMARY" localSheetId="0">#REF!</definedName>
    <definedName name="TABLESUMMARY">#REF!</definedName>
    <definedName name="tai.v4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localSheetId="0" hidden="1">{#N/A,#N/A,FALSE,"KA CH  (2)"}</definedName>
    <definedName name="Tail.2" hidden="1">{#N/A,#N/A,FALSE,"KA CH  (2)"}</definedName>
    <definedName name="tan" localSheetId="0">#REF!</definedName>
    <definedName name="tan">#REF!</definedName>
    <definedName name="TangBookValue" localSheetId="0">#REF!</definedName>
    <definedName name="TangBookValue">#REF!</definedName>
    <definedName name="TAR" localSheetId="0">#REF!</definedName>
    <definedName name="TAR">#REF!</definedName>
    <definedName name="TARG" localSheetId="0">#REF!</definedName>
    <definedName name="TARG">#REF!</definedName>
    <definedName name="Target" localSheetId="0">#REF!</definedName>
    <definedName name="Target">#REF!</definedName>
    <definedName name="TargetATIRR" localSheetId="0">#REF!</definedName>
    <definedName name="TargetATIRR">#REF!</definedName>
    <definedName name="TargetRevenue_COS" localSheetId="0">#REF!</definedName>
    <definedName name="TargetRevenue_COS">#REF!</definedName>
    <definedName name="TargetTaxRate" localSheetId="0">#REF!</definedName>
    <definedName name="TargetTaxRate">#REF!</definedName>
    <definedName name="Task_1_Travel" localSheetId="0">#REF!</definedName>
    <definedName name="Task_1_Travel">#REF!</definedName>
    <definedName name="Task_2_Travel" localSheetId="0">#REF!</definedName>
    <definedName name="Task_2_Travel">#REF!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r" localSheetId="0">#REF!</definedName>
    <definedName name="Tax_Depr">#REF!</definedName>
    <definedName name="TAX_DEPT_ACCOUNT_DETAIL_QUERY" localSheetId="0">#REF!</definedName>
    <definedName name="TAX_DEPT_ACCOUNT_DETAIL_QUERY">#REF!</definedName>
    <definedName name="TAX_FICA_BI" localSheetId="0">#REF!</definedName>
    <definedName name="TAX_FICA_BI">#REF!</definedName>
    <definedName name="TAX_FICA_MO" localSheetId="0">#REF!</definedName>
    <definedName name="TAX_FICA_MO">#REF!</definedName>
    <definedName name="Tax_Import_Time" localSheetId="0">#REF!</definedName>
    <definedName name="Tax_Import_Time">#REF!</definedName>
    <definedName name="Tax_Rate" localSheetId="0">#REF!</definedName>
    <definedName name="Tax_Rate">#REF!</definedName>
    <definedName name="Tax_Table" localSheetId="0">#REF!</definedName>
    <definedName name="Tax_Table">#REF!</definedName>
    <definedName name="TAX_UNEMPLOYMEN" localSheetId="0">#REF!</definedName>
    <definedName name="TAX_UNEMPLOYMEN">#REF!</definedName>
    <definedName name="tax1yr" localSheetId="0">#REF!</definedName>
    <definedName name="tax1yr">#REF!</definedName>
    <definedName name="TaxAllocDate1" localSheetId="0">#REF!</definedName>
    <definedName name="TaxAllocDate1">#REF!</definedName>
    <definedName name="TaxAllocDate2" localSheetId="0">#REF!</definedName>
    <definedName name="TaxAllocDate2">#REF!</definedName>
    <definedName name="TaxAllocDate3" localSheetId="0">#REF!</definedName>
    <definedName name="TaxAllocDate3">#REF!</definedName>
    <definedName name="TaxAllocDate4" localSheetId="0">#REF!</definedName>
    <definedName name="TaxAllocDate4">#REF!</definedName>
    <definedName name="Taxes" localSheetId="0">#REF!</definedName>
    <definedName name="Taxes">#REF!</definedName>
    <definedName name="Taxes_Other_Than_Income_Taxes" localSheetId="0">#REF!</definedName>
    <definedName name="Taxes_Other_Than_Income_Taxes">#REF!</definedName>
    <definedName name="taxlastyr" localSheetId="0">#REF!</definedName>
    <definedName name="taxlastyr">#REF!</definedName>
    <definedName name="TaxLife" localSheetId="0">#REF!</definedName>
    <definedName name="TaxLife">#REF!</definedName>
    <definedName name="TaxLife_byYear" localSheetId="0">#REF!</definedName>
    <definedName name="TaxLife_byYear">#REF!</definedName>
    <definedName name="taxol" localSheetId="0" hidden="1">{#N/A,#N/A,FALSE,"Pharm";#N/A,#N/A,FALSE,"WWCM"}</definedName>
    <definedName name="taxol" hidden="1">{#N/A,#N/A,FALSE,"Pharm";#N/A,#N/A,FALSE,"WWCM"}</definedName>
    <definedName name="taxol_1" localSheetId="0" hidden="1">{#N/A,#N/A,FALSE,"Pharm";#N/A,#N/A,FALSE,"WWCM"}</definedName>
    <definedName name="taxol_1" hidden="1">{#N/A,#N/A,FALSE,"Pharm";#N/A,#N/A,FALSE,"WWCM"}</definedName>
    <definedName name="taxol_2" localSheetId="0" hidden="1">{#N/A,#N/A,FALSE,"Pharm";#N/A,#N/A,FALSE,"WWCM"}</definedName>
    <definedName name="taxol_2" hidden="1">{#N/A,#N/A,FALSE,"Pharm";#N/A,#N/A,FALSE,"WWCM"}</definedName>
    <definedName name="taxol_3" localSheetId="0" hidden="1">{#N/A,#N/A,FALSE,"Pharm";#N/A,#N/A,FALSE,"WWCM"}</definedName>
    <definedName name="taxol_3" hidden="1">{#N/A,#N/A,FALSE,"Pharm";#N/A,#N/A,FALSE,"WWCM"}</definedName>
    <definedName name="taxol_4" localSheetId="0" hidden="1">{#N/A,#N/A,FALSE,"Pharm";#N/A,#N/A,FALSE,"WWCM"}</definedName>
    <definedName name="taxol_4" hidden="1">{#N/A,#N/A,FALSE,"Pharm";#N/A,#N/A,FALSE,"WWCM"}</definedName>
    <definedName name="TaxOne" localSheetId="0">#REF!</definedName>
    <definedName name="TaxOne">#REF!</definedName>
    <definedName name="TaxPct1" localSheetId="0">#REF!</definedName>
    <definedName name="TaxPct1">#REF!</definedName>
    <definedName name="TaxPct2" localSheetId="0">#REF!</definedName>
    <definedName name="TaxPct2">#REF!</definedName>
    <definedName name="TaxPct3" localSheetId="0">#REF!</definedName>
    <definedName name="TaxPct3">#REF!</definedName>
    <definedName name="TaxPct4" localSheetId="0">#REF!</definedName>
    <definedName name="TaxPct4">#REF!</definedName>
    <definedName name="TaxPeriod" localSheetId="0">#REF!</definedName>
    <definedName name="TaxPeriod">#REF!</definedName>
    <definedName name="TaxPeriodLookup" localSheetId="0">#REF!</definedName>
    <definedName name="TaxPeriodLookup">#REF!</definedName>
    <definedName name="TaxR" localSheetId="0">#REF!</definedName>
    <definedName name="TaxR">#REF!</definedName>
    <definedName name="TaxR1" localSheetId="0">#REF!</definedName>
    <definedName name="TaxR1">#REF!</definedName>
    <definedName name="TaxR2" localSheetId="0">#REF!</definedName>
    <definedName name="TaxR2">#REF!</definedName>
    <definedName name="TaxRate" localSheetId="0">#REF!</definedName>
    <definedName name="TaxRate">#REF!</definedName>
    <definedName name="TaxRate1" localSheetId="0">#REF!</definedName>
    <definedName name="TaxRate1">#REF!</definedName>
    <definedName name="TaxRate2" localSheetId="0">#REF!</definedName>
    <definedName name="TaxRate2">#REF!</definedName>
    <definedName name="TaxRate3" localSheetId="0">#REF!</definedName>
    <definedName name="TaxRate3">#REF!</definedName>
    <definedName name="TaxRate4" localSheetId="0">#REF!</definedName>
    <definedName name="TaxRate4">#REF!</definedName>
    <definedName name="TaxRateDate2" localSheetId="0">#REF!</definedName>
    <definedName name="TaxRateDate2">#REF!</definedName>
    <definedName name="TaxRateMonth" localSheetId="0">#REF!</definedName>
    <definedName name="TaxRateMonth">#REF!</definedName>
    <definedName name="TaxWriteOffDate" localSheetId="0">#REF!</definedName>
    <definedName name="TaxWriteOffDate">#REF!</definedName>
    <definedName name="tb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 localSheetId="0">#REF!</definedName>
    <definedName name="TBD">#REF!</definedName>
    <definedName name="TBL_BROCKTON" localSheetId="0">#REF!</definedName>
    <definedName name="TBL_BROCKTON">#REF!</definedName>
    <definedName name="TBL_GRANITE_STA" localSheetId="0">#REF!</definedName>
    <definedName name="TBL_GRANITE_STA">#REF!</definedName>
    <definedName name="TBL_LAWRENCE" localSheetId="0">#REF!</definedName>
    <definedName name="TBL_LAWRENCE">#REF!</definedName>
    <definedName name="TBL_NU_MAINE" localSheetId="0">#REF!</definedName>
    <definedName name="TBL_NU_MAINE">#REF!</definedName>
    <definedName name="TBL_NU_NEWHAMP" localSheetId="0">#REF!</definedName>
    <definedName name="TBL_NU_NEWHAMP">#REF!</definedName>
    <definedName name="TBL_SPRINGFIELD" localSheetId="0">#REF!</definedName>
    <definedName name="TBL_SPRINGFIELD">#REF!</definedName>
    <definedName name="tbl_standardColours" localSheetId="0">#REF!</definedName>
    <definedName name="tbl_standardColours">#REF!</definedName>
    <definedName name="tblCinergyHESI" localSheetId="0">#REF!</definedName>
    <definedName name="tblCinergyHESI">#REF!</definedName>
    <definedName name="tblCinergyPrices" localSheetId="0">#REF!</definedName>
    <definedName name="tblCinergyPrices">#REF!</definedName>
    <definedName name="tblComEdHESI" localSheetId="0">#REF!</definedName>
    <definedName name="tblComEdHESI">#REF!</definedName>
    <definedName name="tblComEdPrices" localSheetId="0">#REF!</definedName>
    <definedName name="tblComEdPrices">#REF!</definedName>
    <definedName name="tblGasPrices" localSheetId="0">#REF!</definedName>
    <definedName name="tblGasPrices">#REF!</definedName>
    <definedName name="tblGasRatios" localSheetId="0">#REF!</definedName>
    <definedName name="tblGasRatios">#REF!</definedName>
    <definedName name="tblPowerRatios" localSheetId="0">#REF!</definedName>
    <definedName name="tblPowerRatios">#REF!</definedName>
    <definedName name="TBV" localSheetId="0">#REF!</definedName>
    <definedName name="TBV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CTYAMORT" localSheetId="0">#REF!</definedName>
    <definedName name="TCTYAMORT">#REF!</definedName>
    <definedName name="TCTYDIST" localSheetId="0">#REF!</definedName>
    <definedName name="TCTYDIST">#REF!</definedName>
    <definedName name="TCTYDISTEASEMEN" localSheetId="0">#REF!</definedName>
    <definedName name="TCTYDISTEASEMEN">#REF!</definedName>
    <definedName name="TCTYGEN" localSheetId="0">#REF!</definedName>
    <definedName name="TCTYGEN">#REF!</definedName>
    <definedName name="TCTYHYDRO" localSheetId="0">#REF!</definedName>
    <definedName name="TCTYHYDRO">#REF!</definedName>
    <definedName name="TCTYNUKE" localSheetId="0">#REF!</definedName>
    <definedName name="TCTYNUKE">#REF!</definedName>
    <definedName name="TCTYOTHER" localSheetId="0">#REF!</definedName>
    <definedName name="TCTYOTHER">#REF!</definedName>
    <definedName name="TCTYPROD" localSheetId="0">#REF!</definedName>
    <definedName name="TCTYPROD">#REF!</definedName>
    <definedName name="TCTYSTEAM" localSheetId="0">#REF!</definedName>
    <definedName name="TCTYSTEAM">#REF!</definedName>
    <definedName name="TCTYTOTAL" localSheetId="0">#REF!</definedName>
    <definedName name="TCTYTOTAL">#REF!</definedName>
    <definedName name="TCTYTRANS" localSheetId="0">#REF!</definedName>
    <definedName name="TCTYTRANS">#REF!</definedName>
    <definedName name="TCTYTRANSEASEME" localSheetId="0">#REF!</definedName>
    <definedName name="TCTYTRANSEASEME">#REF!</definedName>
    <definedName name="td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 localSheetId="0">#REF!</definedName>
    <definedName name="TDC_BILLEDREV">#REF!</definedName>
    <definedName name="TDC_REVCLASS" localSheetId="0">#REF!</definedName>
    <definedName name="TDC_REVCLASS">#REF!</definedName>
    <definedName name="TDC_REVRATE" localSheetId="0">#REF!</definedName>
    <definedName name="TDC_REVRATE">#REF!</definedName>
    <definedName name="TDCClass" localSheetId="0">#REF!</definedName>
    <definedName name="TDCClass">#REF!</definedName>
    <definedName name="TDCRev" localSheetId="0">#REF!</definedName>
    <definedName name="TDCRev">#REF!</definedName>
    <definedName name="TDCSP" localSheetId="0">#REF!</definedName>
    <definedName name="TDCSP">#REF!</definedName>
    <definedName name="TDCUsage" localSheetId="0">#REF!</definedName>
    <definedName name="TDCUsage">#REF!</definedName>
    <definedName name="TDR_ITC" localSheetId="0">#REF!</definedName>
    <definedName name="TDR_ITC">#REF!</definedName>
    <definedName name="TDR_TD" localSheetId="0">#REF!</definedName>
    <definedName name="TDR_TD">#REF!</definedName>
    <definedName name="TDRXS" localSheetId="0">#REF!</definedName>
    <definedName name="TDRXS">#REF!</definedName>
    <definedName name="TDS_class" localSheetId="0">#REF!</definedName>
    <definedName name="TDS_class">#REF!</definedName>
    <definedName name="TDS_KWH" localSheetId="0">#REF!</definedName>
    <definedName name="TDS_KWH">#REF!</definedName>
    <definedName name="TDS_Rate" localSheetId="0">#REF!</definedName>
    <definedName name="TDS_Rate">#REF!</definedName>
    <definedName name="TDS_Resv" localSheetId="0">#REF!</definedName>
    <definedName name="TDS_Resv">#REF!</definedName>
    <definedName name="TDS_Rev" localSheetId="0">#REF!</definedName>
    <definedName name="TDS_Rev">#REF!</definedName>
    <definedName name="TDS_Revclss" localSheetId="0">#REF!</definedName>
    <definedName name="TDS_Revclss">#REF!</definedName>
    <definedName name="TDS_SPln" localSheetId="0">#REF!</definedName>
    <definedName name="TDS_SPln">#REF!</definedName>
    <definedName name="TDSIC" localSheetId="0">#REF!</definedName>
    <definedName name="TDSIC">#REF!</definedName>
    <definedName name="TDSIC_BookedRevCurrRolling_Input" localSheetId="0">#REF!</definedName>
    <definedName name="TDSIC_BookedRevCurrRolling_Input">#REF!</definedName>
    <definedName name="TDSIC_BRResv" localSheetId="0">#REF!</definedName>
    <definedName name="TDSIC_BRResv">#REF!</definedName>
    <definedName name="TDSIC_DeprCurrRolling_Input" localSheetId="0">#REF!</definedName>
    <definedName name="TDSIC_DeprCurrRolling_Input">#REF!</definedName>
    <definedName name="TDSIC_Electric1" localSheetId="0">#REF!</definedName>
    <definedName name="TDSIC_Electric1">#REF!</definedName>
    <definedName name="TDSIC_Gas1" localSheetId="0">#REF!</definedName>
    <definedName name="TDSIC_Gas1">#REF!</definedName>
    <definedName name="TDSIC_OMCurrRolling_Input" localSheetId="0">#REF!</definedName>
    <definedName name="TDSIC_OMCurrRolling_Input">#REF!</definedName>
    <definedName name="TDSIC_PPTaxCurrRolling_Input" localSheetId="0">#REF!</definedName>
    <definedName name="TDSIC_PPTaxCurrRolling_Input">#REF!</definedName>
    <definedName name="TDSIC_URTCurrRolling_Input" localSheetId="0">#REF!</definedName>
    <definedName name="TDSIC_URTCurrRolling_Input">#REF!</definedName>
    <definedName name="TDSIC1Curr_Inputs" localSheetId="0">#REF!</definedName>
    <definedName name="TDSIC1Curr_Inputs">#REF!</definedName>
    <definedName name="TDSIC4Factor_Input" localSheetId="0">#REF!</definedName>
    <definedName name="TDSIC4Factor_Input">#REF!</definedName>
    <definedName name="TDSIC5Factor_Input" localSheetId="0">#REF!</definedName>
    <definedName name="TDSIC5Factor_Input">#REF!</definedName>
    <definedName name="TDSIC6Factor_Input" localSheetId="0">#REF!</definedName>
    <definedName name="TDSIC6Factor_Input">#REF!</definedName>
    <definedName name="TDSICDepreciation" localSheetId="0">#REF!</definedName>
    <definedName name="TDSICDepreciation">#REF!</definedName>
    <definedName name="TDSICDesc" localSheetId="0">#REF!</definedName>
    <definedName name="TDSICDesc">#REF!</definedName>
    <definedName name="TDSICFactor" localSheetId="0">#REF!</definedName>
    <definedName name="TDSICFactor">#REF!</definedName>
    <definedName name="TDSICFactorCurrRolling_Input" localSheetId="0">#REF!</definedName>
    <definedName name="TDSICFactorCurrRolling_Input">#REF!</definedName>
    <definedName name="TDSICFactorPriorRolling_Input" localSheetId="0">#REF!</definedName>
    <definedName name="TDSICFactorPriorRolling_Input">#REF!</definedName>
    <definedName name="TDSICFiling" localSheetId="0">#REF!</definedName>
    <definedName name="TDSICFiling">#REF!</definedName>
    <definedName name="TDSICMonth" localSheetId="0">#REF!</definedName>
    <definedName name="TDSICMonth">#REF!</definedName>
    <definedName name="TDSICNo" localSheetId="0">#REF!</definedName>
    <definedName name="TDSICNo">#REF!</definedName>
    <definedName name="TDSICOM" localSheetId="0">#REF!</definedName>
    <definedName name="TDSICOM">#REF!</definedName>
    <definedName name="TDSICPeriod" localSheetId="0">#REF!</definedName>
    <definedName name="TDSICPeriod">#REF!</definedName>
    <definedName name="TDSICPropertyTax" localSheetId="0">#REF!</definedName>
    <definedName name="TDSICPropertyTax">#REF!</definedName>
    <definedName name="TDSICRev" localSheetId="0">#REF!</definedName>
    <definedName name="TDSICRev">#REF!</definedName>
    <definedName name="TDSICRevBeforeFactor" localSheetId="0">#REF!</definedName>
    <definedName name="TDSICRevBeforeFactor">#REF!</definedName>
    <definedName name="TDSICRevDate" localSheetId="0">#REF!</definedName>
    <definedName name="TDSICRevDate">#REF!</definedName>
    <definedName name="TDSICRevLabel" localSheetId="0">#REF!</definedName>
    <definedName name="TDSICRevLabel">#REF!</definedName>
    <definedName name="TDSICTitlesPrior" localSheetId="0">#REF!</definedName>
    <definedName name="TDSICTitlesPrior">#REF!</definedName>
    <definedName name="TDSICTotalsPrior" localSheetId="0">#REF!</definedName>
    <definedName name="TDSICTotalsPrior">#REF!</definedName>
    <definedName name="TDSICURT" localSheetId="0">#REF!</definedName>
    <definedName name="TDSICURT">#REF!</definedName>
    <definedName name="TDSICValue" localSheetId="0">#REF!</definedName>
    <definedName name="TDSICValue">#REF!</definedName>
    <definedName name="TDSICYear" localSheetId="0">#REF!</definedName>
    <definedName name="TDSICYear">#REF!</definedName>
    <definedName name="TDSICYTDTitlesPrior" localSheetId="0">#REF!</definedName>
    <definedName name="TDSICYTDTitlesPrior">#REF!</definedName>
    <definedName name="TDSICYTDTotalsPrior" localSheetId="0">#REF!</definedName>
    <definedName name="TDSICYTDTotalsPrior">#REF!</definedName>
    <definedName name="TDX" localSheetId="0">#REF!</definedName>
    <definedName name="TDX">#REF!</definedName>
    <definedName name="TDX_TD" localSheetId="0">#REF!</definedName>
    <definedName name="TDX_TD">#REF!</definedName>
    <definedName name="te" localSheetId="0" hidden="1">{"capcity",#N/A,FALSE,"Xiamen (chn)";"volume",#N/A,FALSE,"Xiamen (chn)"}</definedName>
    <definedName name="te" hidden="1">{"capcity",#N/A,FALSE,"Xiamen (chn)";"volume",#N/A,FALSE,"Xiamen (chn)"}</definedName>
    <definedName name="Teff" localSheetId="0">#REF!</definedName>
    <definedName name="Teff">#REF!</definedName>
    <definedName name="Teldata" localSheetId="0">#REF!</definedName>
    <definedName name="Teldata">#REF!</definedName>
    <definedName name="Tem" localSheetId="0" hidden="1">{#N/A,#N/A,FALSE,"Pharm";#N/A,#N/A,FALSE,"WWCM"}</definedName>
    <definedName name="Tem" hidden="1">{#N/A,#N/A,FALSE,"Pharm";#N/A,#N/A,FALSE,"WWCM"}</definedName>
    <definedName name="Tem_1" localSheetId="0" hidden="1">{#N/A,#N/A,FALSE,"Pharm";#N/A,#N/A,FALSE,"WWCM"}</definedName>
    <definedName name="Tem_1" hidden="1">{#N/A,#N/A,FALSE,"Pharm";#N/A,#N/A,FALSE,"WWCM"}</definedName>
    <definedName name="Tem_2" localSheetId="0" hidden="1">{#N/A,#N/A,FALSE,"Pharm";#N/A,#N/A,FALSE,"WWCM"}</definedName>
    <definedName name="Tem_2" hidden="1">{#N/A,#N/A,FALSE,"Pharm";#N/A,#N/A,FALSE,"WWCM"}</definedName>
    <definedName name="Tem_3" localSheetId="0" hidden="1">{#N/A,#N/A,FALSE,"Pharm";#N/A,#N/A,FALSE,"WWCM"}</definedName>
    <definedName name="Tem_3" hidden="1">{#N/A,#N/A,FALSE,"Pharm";#N/A,#N/A,FALSE,"WWCM"}</definedName>
    <definedName name="Tem_4" localSheetId="0" hidden="1">{#N/A,#N/A,FALSE,"Pharm";#N/A,#N/A,FALSE,"WWCM"}</definedName>
    <definedName name="Tem_4" hidden="1">{#N/A,#N/A,FALSE,"Pharm";#N/A,#N/A,FALSE,"WWCM"}</definedName>
    <definedName name="TEMP" localSheetId="0">#REF!</definedName>
    <definedName name="TEMP">#REF!</definedName>
    <definedName name="temp1" localSheetId="0" hidden="1">{#N/A,#N/A,FALSE,"TOT REV";#N/A,#N/A,FALSE,"HWARE";#N/A,#N/A,FALSE,"CONS";#N/A,#N/A,FALSE,"OTL%";#N/A,#N/A,FALSE,"NRP";#N/A,#N/A,FALSE,"ACUPU"}</definedName>
    <definedName name="temp1" hidden="1">{#N/A,#N/A,FALSE,"TOT REV";#N/A,#N/A,FALSE,"HWARE";#N/A,#N/A,FALSE,"CONS";#N/A,#N/A,FALSE,"OTL%";#N/A,#N/A,FALSE,"NRP";#N/A,#N/A,FALSE,"ACUPU"}</definedName>
    <definedName name="temp2" localSheetId="0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localSheetId="0" hidden="1">{#N/A,#N/A,FALSE,"UNIT";#N/A,#N/A,FALSE,"EROSION";#N/A,#N/A,FALSE,"BASE"}</definedName>
    <definedName name="temp3" hidden="1">{#N/A,#N/A,FALSE,"UNIT";#N/A,#N/A,FALSE,"EROSION";#N/A,#N/A,FALSE,"BASE"}</definedName>
    <definedName name="Template_Formulas" localSheetId="0">#REF!</definedName>
    <definedName name="Template_Formulas">#REF!</definedName>
    <definedName name="TEMPLATENUMBER1" localSheetId="0">#REF!</definedName>
    <definedName name="TEMPLATENUMBER1">#REF!</definedName>
    <definedName name="TEMPLATESTYLE1" localSheetId="0">#REF!</definedName>
    <definedName name="TEMPLATESTYLE1">#REF!</definedName>
    <definedName name="TEMPLATETYPE1" localSheetId="0">#REF!</definedName>
    <definedName name="TEMPLATETYPE1">#REF!</definedName>
    <definedName name="TemplateYrOneFirstMo" localSheetId="0">#REF!</definedName>
    <definedName name="TemplateYrOneFirstMo">#REF!</definedName>
    <definedName name="tempref" localSheetId="0">#REF!,#REF!</definedName>
    <definedName name="tempref">#REF!,#REF!</definedName>
    <definedName name="TempReptgMo" localSheetId="0">#REF!</definedName>
    <definedName name="TempReptgMo">#REF!</definedName>
    <definedName name="TempReptgYr" localSheetId="0">#REF!</definedName>
    <definedName name="TempReptgYr">#REF!</definedName>
    <definedName name="ten" localSheetId="0">#REF!</definedName>
    <definedName name="ten">#REF!</definedName>
    <definedName name="TENDPROP" localSheetId="0">#REF!</definedName>
    <definedName name="TENDPROP">#REF!</definedName>
    <definedName name="TenyrNIAC" localSheetId="0">#REF!</definedName>
    <definedName name="TenyrNIAC">#REF!</definedName>
    <definedName name="TenyrRev" localSheetId="0">#REF!</definedName>
    <definedName name="TenyrRev">#REF!</definedName>
    <definedName name="teq" localSheetId="0" hidden="1">{#N/A,#N/A,FALSE,"Pharm";#N/A,#N/A,FALSE,"WWCM"}</definedName>
    <definedName name="teq" hidden="1">{#N/A,#N/A,FALSE,"Pharm";#N/A,#N/A,FALSE,"WWCM"}</definedName>
    <definedName name="teq_1" localSheetId="0" hidden="1">{#N/A,#N/A,FALSE,"Pharm";#N/A,#N/A,FALSE,"WWCM"}</definedName>
    <definedName name="teq_1" hidden="1">{#N/A,#N/A,FALSE,"Pharm";#N/A,#N/A,FALSE,"WWCM"}</definedName>
    <definedName name="teq_2" localSheetId="0" hidden="1">{#N/A,#N/A,FALSE,"Pharm";#N/A,#N/A,FALSE,"WWCM"}</definedName>
    <definedName name="teq_2" hidden="1">{#N/A,#N/A,FALSE,"Pharm";#N/A,#N/A,FALSE,"WWCM"}</definedName>
    <definedName name="teq_3" localSheetId="0" hidden="1">{#N/A,#N/A,FALSE,"Pharm";#N/A,#N/A,FALSE,"WWCM"}</definedName>
    <definedName name="teq_3" hidden="1">{#N/A,#N/A,FALSE,"Pharm";#N/A,#N/A,FALSE,"WWCM"}</definedName>
    <definedName name="teq_4" localSheetId="0" hidden="1">{#N/A,#N/A,FALSE,"Pharm";#N/A,#N/A,FALSE,"WWCM"}</definedName>
    <definedName name="teq_4" hidden="1">{#N/A,#N/A,FALSE,"Pharm";#N/A,#N/A,FALSE,"WWCM"}</definedName>
    <definedName name="Tequin" localSheetId="0" hidden="1">{#N/A,#N/A,FALSE,"Pharm";#N/A,#N/A,FALSE,"WWCM"}</definedName>
    <definedName name="Tequin" hidden="1">{#N/A,#N/A,FALSE,"Pharm";#N/A,#N/A,FALSE,"WWCM"}</definedName>
    <definedName name="Tequin_1" localSheetId="0" hidden="1">{#N/A,#N/A,FALSE,"Pharm";#N/A,#N/A,FALSE,"WWCM"}</definedName>
    <definedName name="Tequin_1" hidden="1">{#N/A,#N/A,FALSE,"Pharm";#N/A,#N/A,FALSE,"WWCM"}</definedName>
    <definedName name="Tequin_2" localSheetId="0" hidden="1">{#N/A,#N/A,FALSE,"Pharm";#N/A,#N/A,FALSE,"WWCM"}</definedName>
    <definedName name="Tequin_2" hidden="1">{#N/A,#N/A,FALSE,"Pharm";#N/A,#N/A,FALSE,"WWCM"}</definedName>
    <definedName name="Tequin_3" localSheetId="0" hidden="1">{#N/A,#N/A,FALSE,"Pharm";#N/A,#N/A,FALSE,"WWCM"}</definedName>
    <definedName name="Tequin_3" hidden="1">{#N/A,#N/A,FALSE,"Pharm";#N/A,#N/A,FALSE,"WWCM"}</definedName>
    <definedName name="Tequin_4" localSheetId="0" hidden="1">{#N/A,#N/A,FALSE,"Pharm";#N/A,#N/A,FALSE,"WWCM"}</definedName>
    <definedName name="Tequin_4" hidden="1">{#N/A,#N/A,FALSE,"Pharm";#N/A,#N/A,FALSE,"WWCM"}</definedName>
    <definedName name="tequinol" localSheetId="0" hidden="1">{#N/A,#N/A,FALSE,"REPORT"}</definedName>
    <definedName name="tequinol" hidden="1">{#N/A,#N/A,FALSE,"REPORT"}</definedName>
    <definedName name="tequinol_1" localSheetId="0" hidden="1">{#N/A,#N/A,FALSE,"REPORT"}</definedName>
    <definedName name="tequinol_1" hidden="1">{#N/A,#N/A,FALSE,"REPORT"}</definedName>
    <definedName name="tequinol_2" localSheetId="0" hidden="1">{#N/A,#N/A,FALSE,"REPORT"}</definedName>
    <definedName name="tequinol_2" hidden="1">{#N/A,#N/A,FALSE,"REPORT"}</definedName>
    <definedName name="tequinol_3" localSheetId="0" hidden="1">{#N/A,#N/A,FALSE,"REPORT"}</definedName>
    <definedName name="tequinol_3" hidden="1">{#N/A,#N/A,FALSE,"REPORT"}</definedName>
    <definedName name="tequinol_4" localSheetId="0" hidden="1">{#N/A,#N/A,FALSE,"REPORT"}</definedName>
    <definedName name="tequinol_4" hidden="1">{#N/A,#N/A,FALSE,"REPORT"}</definedName>
    <definedName name="ter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localSheetId="0" hidden="1">{"YD GENERALH2",#N/A,FALSE,"YTD"}</definedName>
    <definedName name="terc" hidden="1">{"YD GENERALH2",#N/A,FALSE,"YTD"}</definedName>
    <definedName name="Teriyaki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 localSheetId="0">#REF!</definedName>
    <definedName name="TerminalValue">#REF!</definedName>
    <definedName name="TerminalYearDCF" localSheetId="0">#REF!</definedName>
    <definedName name="TerminalYearDCF">#REF!</definedName>
    <definedName name="TermOut" localSheetId="0">#REF!</definedName>
    <definedName name="TermOut">#REF!</definedName>
    <definedName name="test" localSheetId="0">#REF!</definedName>
    <definedName name="test">#REF!</definedName>
    <definedName name="test_1" localSheetId="0" hidden="1">{#N/A,#N/A,FALSE,"Pharm";#N/A,#N/A,FALSE,"WWCM"}</definedName>
    <definedName name="test_1" hidden="1">{#N/A,#N/A,FALSE,"Pharm";#N/A,#N/A,FALSE,"WWCM"}</definedName>
    <definedName name="test_2" localSheetId="0" hidden="1">{#N/A,#N/A,FALSE,"Pharm";#N/A,#N/A,FALSE,"WWCM"}</definedName>
    <definedName name="test_2" hidden="1">{#N/A,#N/A,FALSE,"Pharm";#N/A,#N/A,FALSE,"WWCM"}</definedName>
    <definedName name="test_3" localSheetId="0" hidden="1">{#N/A,#N/A,FALSE,"Pharm";#N/A,#N/A,FALSE,"WWCM"}</definedName>
    <definedName name="test_3" hidden="1">{#N/A,#N/A,FALSE,"Pharm";#N/A,#N/A,FALSE,"WWCM"}</definedName>
    <definedName name="test_4" localSheetId="0" hidden="1">{#N/A,#N/A,FALSE,"Pharm";#N/A,#N/A,FALSE,"WWCM"}</definedName>
    <definedName name="test_4" hidden="1">{#N/A,#N/A,FALSE,"Pharm";#N/A,#N/A,FALSE,"WWCM"}</definedName>
    <definedName name="test_ns" localSheetId="0" hidden="1">{#N/A,#N/A,FALSE,"Bezirk SW";#N/A,#N/A,FALSE,"Dir S (GK)";#N/A,#N/A,FALSE,"Dir FR (PK)"}</definedName>
    <definedName name="test_ns" hidden="1">{#N/A,#N/A,FALSE,"Bezirk SW";#N/A,#N/A,FALSE,"Dir S (GK)";#N/A,#N/A,FALSE,"Dir FR (PK)"}</definedName>
    <definedName name="TEST0" localSheetId="0">#REF!</definedName>
    <definedName name="TEST0">#REF!</definedName>
    <definedName name="test1" localSheetId="0">#REF!</definedName>
    <definedName name="test1">#REF!</definedName>
    <definedName name="TEST1_1" localSheetId="0" hidden="1">{#N/A,#N/A,FALSE,"Consolidated Financials";#N/A,#N/A,FALSE,"US Mkt";#N/A,#N/A,FALSE,"Eur Mkt"}</definedName>
    <definedName name="TEST1_1" hidden="1">{#N/A,#N/A,FALSE,"Consolidated Financials";#N/A,#N/A,FALSE,"US Mkt";#N/A,#N/A,FALSE,"Eur Mkt"}</definedName>
    <definedName name="test1_ns" localSheetId="0" hidden="1">{#N/A,#N/A,FALSE,"Bezirk SW";#N/A,#N/A,FALSE,"Dir S (GK)";#N/A,#N/A,FALSE,"Dir FR (PK)"}</definedName>
    <definedName name="test1_ns" hidden="1">{#N/A,#N/A,FALSE,"Bezirk SW";#N/A,#N/A,FALSE,"Dir S (GK)";#N/A,#N/A,FALSE,"Dir FR (PK)"}</definedName>
    <definedName name="test10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localSheetId="0" hidden="1">{"LBO Summary",#N/A,FALSE,"Summary"}</definedName>
    <definedName name="test11" hidden="1">{"LBO Summary",#N/A,FALSE,"Summary"}</definedName>
    <definedName name="test12" localSheetId="0" hidden="1">{"assumptions",#N/A,FALSE,"Scenario 1";"valuation",#N/A,FALSE,"Scenario 1"}</definedName>
    <definedName name="test12" hidden="1">{"assumptions",#N/A,FALSE,"Scenario 1";"valuation",#N/A,FALSE,"Scenario 1"}</definedName>
    <definedName name="test13" localSheetId="0" hidden="1">{"LBO Summary",#N/A,FALSE,"Summary"}</definedName>
    <definedName name="test13" hidden="1">{"LBO Summary",#N/A,FALSE,"Summary"}</definedName>
    <definedName name="test14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2006" localSheetId="0" hidden="1">{"SourcesUses",#N/A,TRUE,#N/A;"TransOverview",#N/A,TRUE,"CFMODEL"}</definedName>
    <definedName name="test2006" hidden="1">{"SourcesUses",#N/A,TRUE,#N/A;"TransOverview",#N/A,TRUE,"CFMODEL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6" localSheetId="0" hidden="1">{"LBO Summary",#N/A,FALSE,"Summary"}</definedName>
    <definedName name="test6" hidden="1">{"LBO Summary",#N/A,FALSE,"Summary"}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e" localSheetId="0" hidden="1">{#N/A,#N/A,FALSE,"Pharm";#N/A,#N/A,FALSE,"WWCM"}</definedName>
    <definedName name="teste" hidden="1">{#N/A,#N/A,FALSE,"Pharm";#N/A,#N/A,FALSE,"WWCM"}</definedName>
    <definedName name="teste_1" localSheetId="0" hidden="1">{#N/A,#N/A,FALSE,"Pharm";#N/A,#N/A,FALSE,"WWCM"}</definedName>
    <definedName name="teste_1" hidden="1">{#N/A,#N/A,FALSE,"Pharm";#N/A,#N/A,FALSE,"WWCM"}</definedName>
    <definedName name="teste_2" localSheetId="0" hidden="1">{#N/A,#N/A,FALSE,"Pharm";#N/A,#N/A,FALSE,"WWCM"}</definedName>
    <definedName name="teste_2" hidden="1">{#N/A,#N/A,FALSE,"Pharm";#N/A,#N/A,FALSE,"WWCM"}</definedName>
    <definedName name="teste_3" localSheetId="0" hidden="1">{#N/A,#N/A,FALSE,"Pharm";#N/A,#N/A,FALSE,"WWCM"}</definedName>
    <definedName name="teste_3" hidden="1">{#N/A,#N/A,FALSE,"Pharm";#N/A,#N/A,FALSE,"WWCM"}</definedName>
    <definedName name="teste_4" localSheetId="0" hidden="1">{#N/A,#N/A,FALSE,"Pharm";#N/A,#N/A,FALSE,"WWCM"}</definedName>
    <definedName name="teste_4" hidden="1">{#N/A,#N/A,FALSE,"Pharm";#N/A,#N/A,FALSE,"WWCM"}</definedName>
    <definedName name="TESTHKEY" localSheetId="0">#REF!</definedName>
    <definedName name="TESTHKEY">#REF!</definedName>
    <definedName name="testing" localSheetId="0" hidden="1">{"detail305",#N/A,FALSE,"BI-305"}</definedName>
    <definedName name="testing" hidden="1">{"detail305",#N/A,FALSE,"BI-305"}</definedName>
    <definedName name="TESTKEYS" localSheetId="0">#REF!</definedName>
    <definedName name="TESTKEYS">#REF!</definedName>
    <definedName name="TESTPERIOD" localSheetId="0">#REF!</definedName>
    <definedName name="TESTPERIOD">#REF!</definedName>
    <definedName name="TestPeriodDate" localSheetId="0">#REF!</definedName>
    <definedName name="TestPeriodDate">#REF!</definedName>
    <definedName name="TESTVKEY" localSheetId="0">#REF!</definedName>
    <definedName name="TESTVKEY">#REF!</definedName>
    <definedName name="TESTYEAR" localSheetId="0">#REF!</definedName>
    <definedName name="TESTYEAR">#REF!</definedName>
    <definedName name="TestYearEnded_InputTab" localSheetId="0">#REF!</definedName>
    <definedName name="TestYearEnded_InputTab">#REF!</definedName>
    <definedName name="TestYearTemplateMos_Input" localSheetId="0">#REF!</definedName>
    <definedName name="TestYearTemplateMos_Input">#REF!</definedName>
    <definedName name="TestYearTemplateYrs_Input" localSheetId="0">#REF!</definedName>
    <definedName name="TestYearTemplateYrs_Input">#REF!</definedName>
    <definedName name="TestYr_Mo1" localSheetId="0">#REF!</definedName>
    <definedName name="TestYr_Mo1">#REF!</definedName>
    <definedName name="TestYr_Mo10" localSheetId="0">#REF!</definedName>
    <definedName name="TestYr_Mo10">#REF!</definedName>
    <definedName name="TestYr_Mo10Yr" localSheetId="0">#REF!</definedName>
    <definedName name="TestYr_Mo10Yr">#REF!</definedName>
    <definedName name="TestYr_Mo11" localSheetId="0">#REF!</definedName>
    <definedName name="TestYr_Mo11">#REF!</definedName>
    <definedName name="TestYr_Mo11Yr" localSheetId="0">#REF!</definedName>
    <definedName name="TestYr_Mo11Yr">#REF!</definedName>
    <definedName name="TestYr_Mo12" localSheetId="0">#REF!</definedName>
    <definedName name="TestYr_Mo12">#REF!</definedName>
    <definedName name="TestYr_Mo12Yr" localSheetId="0">#REF!</definedName>
    <definedName name="TestYr_Mo12Yr">#REF!</definedName>
    <definedName name="TestYr_Mo1Yr" localSheetId="0">#REF!</definedName>
    <definedName name="TestYr_Mo1Yr">#REF!</definedName>
    <definedName name="TestYr_Mo2" localSheetId="0">#REF!</definedName>
    <definedName name="TestYr_Mo2">#REF!</definedName>
    <definedName name="TestYr_Mo2Yr" localSheetId="0">#REF!</definedName>
    <definedName name="TestYr_Mo2Yr">#REF!</definedName>
    <definedName name="TestYr_Mo3" localSheetId="0">#REF!</definedName>
    <definedName name="TestYr_Mo3">#REF!</definedName>
    <definedName name="TestYr_Mo3Yr" localSheetId="0">#REF!</definedName>
    <definedName name="TestYr_Mo3Yr">#REF!</definedName>
    <definedName name="TestYr_Mo4" localSheetId="0">#REF!</definedName>
    <definedName name="TestYr_Mo4">#REF!</definedName>
    <definedName name="TestYr_Mo4Yr" localSheetId="0">#REF!</definedName>
    <definedName name="TestYr_Mo4Yr">#REF!</definedName>
    <definedName name="TestYr_Mo5" localSheetId="0">#REF!</definedName>
    <definedName name="TestYr_Mo5">#REF!</definedName>
    <definedName name="TestYr_Mo5Yr" localSheetId="0">#REF!</definedName>
    <definedName name="TestYr_Mo5Yr">#REF!</definedName>
    <definedName name="TestYr_Mo6" localSheetId="0">#REF!</definedName>
    <definedName name="TestYr_Mo6">#REF!</definedName>
    <definedName name="TestYr_Mo6Yr" localSheetId="0">#REF!</definedName>
    <definedName name="TestYr_Mo6Yr">#REF!</definedName>
    <definedName name="TestYr_Mo7" localSheetId="0">#REF!</definedName>
    <definedName name="TestYr_Mo7">#REF!</definedName>
    <definedName name="TestYr_Mo7Yr" localSheetId="0">#REF!</definedName>
    <definedName name="TestYr_Mo7Yr">#REF!</definedName>
    <definedName name="TestYr_Mo8" localSheetId="0">#REF!</definedName>
    <definedName name="TestYr_Mo8">#REF!</definedName>
    <definedName name="TestYr_Mo8Yr" localSheetId="0">#REF!</definedName>
    <definedName name="TestYr_Mo8Yr">#REF!</definedName>
    <definedName name="TestYr_Mo9" localSheetId="0">#REF!</definedName>
    <definedName name="TestYr_Mo9">#REF!</definedName>
    <definedName name="TestYr_Mo9Yr" localSheetId="0">#REF!</definedName>
    <definedName name="TestYr_Mo9Yr">#REF!</definedName>
    <definedName name="TestYrEnded_InputTab" localSheetId="0">#REF!</definedName>
    <definedName name="TestYrEnded_InputTab">#REF!</definedName>
    <definedName name="te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localSheetId="0" hidden="1">{"Consolidated Income Statement",#N/A,FALSE,"Deal";"Consolidated Balance Sheet",#N/A,FALSE,"Deal";"Consolidated Cash Flow",#N/A,FALSE,"Deal"}</definedName>
    <definedName name="text" hidden="1">{"Consolidated Income Statement",#N/A,FALSE,"Deal";"Consolidated Balance Sheet",#N/A,FALSE,"Deal";"Consolidated Cash Flow",#N/A,FALSE,"Deal"}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9" localSheetId="0">#REF!</definedName>
    <definedName name="TextRefCopy19">#REF!</definedName>
    <definedName name="TextRefCopy2" localSheetId="0">#REF!</definedName>
    <definedName name="TextRefCopy2">#REF!</definedName>
    <definedName name="TextRefCopy22" localSheetId="0">#REF!</definedName>
    <definedName name="TextRefCopy22">#REF!</definedName>
    <definedName name="TextRefCopy24" localSheetId="0">#REF!</definedName>
    <definedName name="TextRefCopy24">#REF!</definedName>
    <definedName name="TextRefCopy3" localSheetId="0">#REF!</definedName>
    <definedName name="TextRefCopy3">#REF!</definedName>
    <definedName name="TextRefCopy4" localSheetId="0">#REF!</definedName>
    <definedName name="TextRefCopy4">#REF!</definedName>
    <definedName name="TextRefCopyRangeCount" hidden="1">5</definedName>
    <definedName name="tf" localSheetId="0" hidden="1">{"Performance Details",#N/A,FALSE,"Current Yr";"Performance Details",#N/A,FALSE,"Budget";"Performance Details",#N/A,FALSE,"Prior Year"}</definedName>
    <definedName name="tf" hidden="1">{"Performance Details",#N/A,FALSE,"Current Yr";"Performance Details",#N/A,FALSE,"Budget";"Performance Details",#N/A,FALSE,"Prior Year"}</definedName>
    <definedName name="tfkvandsec" localSheetId="0">#REF!</definedName>
    <definedName name="tfkvandsec">#REF!</definedName>
    <definedName name="TFRM1BRDR" localSheetId="0">#REF!</definedName>
    <definedName name="TFRM1BRDR">#REF!</definedName>
    <definedName name="tha.2" localSheetId="0" hidden="1">{#N/A,#N/A,FALSE,"Produkte Erw.";#N/A,#N/A,FALSE,"Produkte Plan";#N/A,#N/A,FALSE,"Leistungen Erw.";#N/A,#N/A,FALSE,"Leistungen Plan";#N/A,#N/A,FALSE,"KA Allg.Kosten (2)";#N/A,#N/A,FALSE,"KA All.Kosten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localSheetId="0" hidden="1">{#N/A,#N/A,FALSE,"KA CH  (2)"}</definedName>
    <definedName name="tha.3" hidden="1">{#N/A,#N/A,FALSE,"KA CH  (2)"}</definedName>
    <definedName name="tha.4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localSheetId="0" hidden="1">{#N/A,#N/A,FALSE,"Umsatz 99";#N/A,#N/A,FALSE,"ER 99 "}</definedName>
    <definedName name="tha.4._99" hidden="1">{#N/A,#N/A,FALSE,"Umsatz 99";#N/A,#N/A,FALSE,"ER 99 "}</definedName>
    <definedName name="Thail.2" localSheetId="0" hidden="1">{#N/A,#N/A,FALSE,"Umsatz 99";#N/A,#N/A,FALSE,"ER 99 "}</definedName>
    <definedName name="Thail.2" hidden="1">{#N/A,#N/A,FALSE,"Umsatz 99";#N/A,#N/A,FALSE,"ER 99 "}</definedName>
    <definedName name="ThermCheck" localSheetId="0">#REF!</definedName>
    <definedName name="ThermCheck">#REF!</definedName>
    <definedName name="ThermCheckAccount" localSheetId="0">#REF!</definedName>
    <definedName name="ThermCheckAccount">#REF!</definedName>
    <definedName name="Therms" localSheetId="0">#REF!</definedName>
    <definedName name="Therms">#REF!</definedName>
    <definedName name="ThirdParty_EV_Plant1" localSheetId="0">#REF!</definedName>
    <definedName name="ThirdParty_EV_Plant1">#REF!</definedName>
    <definedName name="ThirdParty_EV_Plant10" localSheetId="0">#REF!</definedName>
    <definedName name="ThirdParty_EV_Plant10">#REF!</definedName>
    <definedName name="ThirdParty_EV_Plant11" localSheetId="0">#REF!</definedName>
    <definedName name="ThirdParty_EV_Plant11">#REF!</definedName>
    <definedName name="ThirdParty_EV_Plant12" localSheetId="0">#REF!</definedName>
    <definedName name="ThirdParty_EV_Plant12">#REF!</definedName>
    <definedName name="ThirdParty_EV_Plant2" localSheetId="0">#REF!</definedName>
    <definedName name="ThirdParty_EV_Plant2">#REF!</definedName>
    <definedName name="ThirdParty_EV_Plant3" localSheetId="0">#REF!</definedName>
    <definedName name="ThirdParty_EV_Plant3">#REF!</definedName>
    <definedName name="ThirdParty_EV_Plant4" localSheetId="0">#REF!</definedName>
    <definedName name="ThirdParty_EV_Plant4">#REF!</definedName>
    <definedName name="ThirdParty_EV_Plant5" localSheetId="0">#REF!</definedName>
    <definedName name="ThirdParty_EV_Plant5">#REF!</definedName>
    <definedName name="ThirdParty_EV_Plant6" localSheetId="0">#REF!</definedName>
    <definedName name="ThirdParty_EV_Plant6">#REF!</definedName>
    <definedName name="ThirdParty_EV_Plant7" localSheetId="0">#REF!</definedName>
    <definedName name="ThirdParty_EV_Plant7">#REF!</definedName>
    <definedName name="ThirdParty_EV_Plant8" localSheetId="0">#REF!</definedName>
    <definedName name="ThirdParty_EV_Plant8">#REF!</definedName>
    <definedName name="ThirdParty_EV_Plant9" localSheetId="0">#REF!</definedName>
    <definedName name="ThirdParty_EV_Plant9">#REF!</definedName>
    <definedName name="thirdRow" localSheetId="0">#REF!</definedName>
    <definedName name="thirdRow">#REF!</definedName>
    <definedName name="ThirteenMoAvg_GasStorTab" localSheetId="0">#REF!</definedName>
    <definedName name="ThirteenMoAvg_GasStorTab">#REF!</definedName>
    <definedName name="this_cagr_trigger" localSheetId="0">#REF!</definedName>
    <definedName name="this_cagr_trigger">#REF!</definedName>
    <definedName name="ThisMonth">YEAR(TODAY())&amp;"-"&amp;TEXT(TODAY(),"MM")</definedName>
    <definedName name="ThisPage" localSheetId="0">IF(ISNA(MATCH(ROW(),RowAfterpgbrk,1)),1,MATCH(ROW(),RowAfterpgbrk,1)+1)</definedName>
    <definedName name="ThisPage">IF(ISNA(MATCH(ROW(),RowAfterpgbrk,1)),1,MATCH(ROW(),RowAfterpgbrk,1)+1)</definedName>
    <definedName name="thou" localSheetId="0">#REF!</definedName>
    <definedName name="thou">#REF!</definedName>
    <definedName name="Thousands" localSheetId="0">#REF!</definedName>
    <definedName name="Thousands">#REF!</definedName>
    <definedName name="THREE" localSheetId="0">#REF!</definedName>
    <definedName name="THREE">#REF!</definedName>
    <definedName name="THRLP" localSheetId="0">#REF!</definedName>
    <definedName name="THRLP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0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localSheetId="0" hidden="1">{#N/A,#N/A,FALSE,"Sheet1"}</definedName>
    <definedName name="THX" hidden="1">{#N/A,#N/A,FALSE,"Sheet1"}</definedName>
    <definedName name="Ticker" localSheetId="0">#REF!</definedName>
    <definedName name="Ticker">#REF!</definedName>
    <definedName name="Ticker_Check" localSheetId="0">#REF!</definedName>
    <definedName name="Ticker_Check">#REF!</definedName>
    <definedName name="ticker1" localSheetId="0">#REF!</definedName>
    <definedName name="ticker1">#REF!</definedName>
    <definedName name="Ticker2" localSheetId="0">#REF!</definedName>
    <definedName name="Ticker2">#REF!</definedName>
    <definedName name="TickerComps" localSheetId="0">#REF!</definedName>
    <definedName name="TickerComps">#REF!</definedName>
    <definedName name="Tickers" localSheetId="0">#REF!</definedName>
    <definedName name="Tickers">#REF!</definedName>
    <definedName name="Tickmarks" localSheetId="0">#REF!</definedName>
    <definedName name="Tickmarks">#REF!</definedName>
    <definedName name="TIME" localSheetId="0">#REF!</definedName>
    <definedName name="TIME">#REF!</definedName>
    <definedName name="tina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 localSheetId="0">#REF!</definedName>
    <definedName name="TInit">#REF!</definedName>
    <definedName name="Tips" localSheetId="0">#REF!</definedName>
    <definedName name="Tips">#REF!</definedName>
    <definedName name="TITLE" localSheetId="0">#REF!</definedName>
    <definedName name="TITLE">#REF!</definedName>
    <definedName name="Title_Choice" localSheetId="0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s_KU" localSheetId="0">#REF!</definedName>
    <definedName name="Titles_KU">#REF!</definedName>
    <definedName name="TITLEYTD" localSheetId="0">#REF!</definedName>
    <definedName name="TITLEYTD">#REF!</definedName>
    <definedName name="TK" localSheetId="0">#REF!</definedName>
    <definedName name="TK">#REF!</definedName>
    <definedName name="TKW" localSheetId="0">#REF!</definedName>
    <definedName name="TKW">#REF!</definedName>
    <definedName name="TKWS" localSheetId="0">#REF!</definedName>
    <definedName name="TKWS">#REF!</definedName>
    <definedName name="tl" localSheetId="0" hidden="1">{"Commentary",#N/A,FALSE,"May"}</definedName>
    <definedName name="tl" hidden="1">{"Commentary",#N/A,FALSE,"May"}</definedName>
    <definedName name="TL_561" localSheetId="0">#REF!</definedName>
    <definedName name="TL_561">#REF!</definedName>
    <definedName name="TLA.035" localSheetId="0" hidden="1">#REF!</definedName>
    <definedName name="TLA.035" hidden="1">#REF!</definedName>
    <definedName name="TLEDGBRDR" localSheetId="0">#REF!</definedName>
    <definedName name="TLEDGBRDR">#REF!</definedName>
    <definedName name="TLR_TST" localSheetId="0">#REF!</definedName>
    <definedName name="TLR_TST">#REF!</definedName>
    <definedName name="tm" localSheetId="0" hidden="1">{"ICD Details",#N/A,FALSE,"Current Yr";"ICD Details",#N/A,FALSE,"Budget";"ICD Details",#N/A,FALSE,"Prior Year"}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localSheetId="0" hidden="1">#REF!</definedName>
    <definedName name="TM25S14S2004E11C18C59EAM" hidden="1">#REF!</definedName>
    <definedName name="tmto" localSheetId="0" hidden="1">{"detail",#N/A,FALSE,"mfg";"summary",#N/A,FALSE,"mfg"}</definedName>
    <definedName name="tmto" hidden="1">{"detail",#N/A,FALSE,"mfg";"summary",#N/A,FALSE,"mfg"}</definedName>
    <definedName name="TMVConvDebt" localSheetId="0">#REF!</definedName>
    <definedName name="TMVConvDebt">#REF!</definedName>
    <definedName name="TMVDebt" localSheetId="0">#REF!</definedName>
    <definedName name="TMVDebt">#REF!</definedName>
    <definedName name="TN" localSheetId="0">#REF!</definedName>
    <definedName name="TN">#REF!</definedName>
    <definedName name="TN1IDubinch" localSheetId="0" hidden="1">#REF!</definedName>
    <definedName name="TN1IDubinch" hidden="1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NMP_Active" localSheetId="0">#REF!</definedName>
    <definedName name="TNMP_Active">#REF!</definedName>
    <definedName name="TNMP_Base" localSheetId="0">#REF!</definedName>
    <definedName name="TNMP_Base">#REF!</definedName>
    <definedName name="TNMP_Inputs" localSheetId="0">#REF!</definedName>
    <definedName name="TNMP_Inputs">#REF!</definedName>
    <definedName name="TNMP_TXU" localSheetId="0">#REF!</definedName>
    <definedName name="TNMP_TXU">#REF!</definedName>
    <definedName name="TOC" localSheetId="0">#REF!</definedName>
    <definedName name="TOC">#REF!</definedName>
    <definedName name="Today_s_Date" localSheetId="0">#REF!</definedName>
    <definedName name="Today_s_Date">#REF!</definedName>
    <definedName name="todaysDate" localSheetId="0">#REF!</definedName>
    <definedName name="todaysDate">#REF!</definedName>
    <definedName name="Toggle" localSheetId="0">#REF!</definedName>
    <definedName name="Toggle">#REF!</definedName>
    <definedName name="ToggleOn" localSheetId="0">#REF!</definedName>
    <definedName name="ToggleOn">#REF!</definedName>
    <definedName name="tol">0.001</definedName>
    <definedName name="Tolerance_Dollars" localSheetId="0">#REF!</definedName>
    <definedName name="Tolerance_Dollars">#REF!</definedName>
    <definedName name="TOM" localSheetId="0">#REF!</definedName>
    <definedName name="TOM">#REF!</definedName>
    <definedName name="TOM_EAI" localSheetId="0">#REF!</definedName>
    <definedName name="TOM_EAI">#REF!</definedName>
    <definedName name="TOM_EGSI" localSheetId="0">#REF!</definedName>
    <definedName name="TOM_EGSI">#REF!</definedName>
    <definedName name="TOM_ELI" localSheetId="0">#REF!</definedName>
    <definedName name="TOM_ELI">#REF!</definedName>
    <definedName name="TOM_EMI" localSheetId="0">#REF!</definedName>
    <definedName name="TOM_EMI">#REF!</definedName>
    <definedName name="TOM_ENOI" localSheetId="0">#REF!</definedName>
    <definedName name="TOM_ENOI">#REF!</definedName>
    <definedName name="TOM_ICTC" localSheetId="0">#REF!</definedName>
    <definedName name="TOM_ICTC">#REF!</definedName>
    <definedName name="Tonya1" localSheetId="0">#REF!</definedName>
    <definedName name="Tonya1">#REF!</definedName>
    <definedName name="TOP" localSheetId="0">#REF!</definedName>
    <definedName name="TOP">#REF!</definedName>
    <definedName name="TOP_DEP" localSheetId="0">#REF!</definedName>
    <definedName name="TOP_DEP">#REF!</definedName>
    <definedName name="Top_Int_Cred_Month" localSheetId="0">#REF!</definedName>
    <definedName name="Top_Int_Cred_Month">#REF!</definedName>
    <definedName name="TOP_LABEL" localSheetId="0">#REF!</definedName>
    <definedName name="TOP_LABEL">#REF!</definedName>
    <definedName name="Top_of_Assets" localSheetId="0">#REF!</definedName>
    <definedName name="Top_of_Assets">#REF!</definedName>
    <definedName name="Top_of_EarnedPremiumsRevenue" localSheetId="0">#REF!</definedName>
    <definedName name="Top_of_EarnedPremiumsRevenue">#REF!</definedName>
    <definedName name="Top_of_IncomeStatement" localSheetId="0">#REF!</definedName>
    <definedName name="Top_of_IncomeStatement">#REF!</definedName>
    <definedName name="Top_of_Liabilities" localSheetId="0">#REF!</definedName>
    <definedName name="Top_of_Liabilities">#REF!</definedName>
    <definedName name="Top_of_OandM_Breakout" localSheetId="0">#REF!</definedName>
    <definedName name="Top_of_OandM_Breakout">#REF!</definedName>
    <definedName name="Top_of_Page" localSheetId="0">#REF!</definedName>
    <definedName name="Top_of_Page">#REF!</definedName>
    <definedName name="Top_of_PremiumsReceivable" localSheetId="0">#REF!</definedName>
    <definedName name="Top_of_PremiumsReceivable">#REF!</definedName>
    <definedName name="Top_of_Statistical" localSheetId="0">#REF!</definedName>
    <definedName name="Top_of_Statistical">#REF!</definedName>
    <definedName name="Top_of_UnearnedPremiums_Payable" localSheetId="0">#REF!</definedName>
    <definedName name="Top_of_UnearnedPremiums_Payable">#REF!</definedName>
    <definedName name="TOP_S" localSheetId="0">#REF!</definedName>
    <definedName name="TOP_S">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#REF!</definedName>
    <definedName name="TOPCYR">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OfModel" localSheetId="0">#REF!</definedName>
    <definedName name="TopOfModel">#REF!</definedName>
    <definedName name="topp" localSheetId="0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_Net_Intangibles_Layers" localSheetId="0">#REF!</definedName>
    <definedName name="Tot_Net_Intangibles_Layers">#REF!</definedName>
    <definedName name="totactmedsum" localSheetId="0">#REF!</definedName>
    <definedName name="totactmedsum">#REF!</definedName>
    <definedName name="TOTadit" localSheetId="0">#REF!</definedName>
    <definedName name="TOTadit">#REF!</definedName>
    <definedName name="TOTadv" localSheetId="0">#REF!</definedName>
    <definedName name="TOTadv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Book_Depr___Regular__From_Rate" localSheetId="0">#REF!</definedName>
    <definedName name="Total_Book_Depr___Regular__From_Rate">#REF!</definedName>
    <definedName name="Total_Book_Depr___Removal" localSheetId="0">#REF!</definedName>
    <definedName name="Total_Book_Depr___Removal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DDA_Layers" localSheetId="0">#REF!</definedName>
    <definedName name="Total_DDA_Layers">#REF!</definedName>
    <definedName name="Total_Debt" localSheetId="0">#REF!</definedName>
    <definedName name="Total_Debt">#REF!</definedName>
    <definedName name="Total_Deferred_Charges_Layers" localSheetId="0">#REF!</definedName>
    <definedName name="Total_Deferred_Charges_Layers">#REF!</definedName>
    <definedName name="Total_Equity" localSheetId="0">#REF!</definedName>
    <definedName name="Total_Equity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Interest_and_Other_Charges" localSheetId="0">#REF!</definedName>
    <definedName name="Total_Interest_and_Other_Charges">#REF!</definedName>
    <definedName name="Total_kWh" localSheetId="0">#REF!</definedName>
    <definedName name="Total_kWh">#REF!</definedName>
    <definedName name="TOTAL_MONTPELIER" localSheetId="0">#REF!</definedName>
    <definedName name="TOTAL_MONTPELIER">#REF!</definedName>
    <definedName name="Total_NE_01" localSheetId="0">#REF!</definedName>
    <definedName name="Total_NE_01">#REF!</definedName>
    <definedName name="Total_NE_99" localSheetId="0">#REF!</definedName>
    <definedName name="Total_NE_99">#REF!</definedName>
    <definedName name="Total_Other_Income" localSheetId="0">#REF!</definedName>
    <definedName name="Total_Other_Income">#REF!</definedName>
    <definedName name="Total_Overtime_NE_02" localSheetId="0">#REF!</definedName>
    <definedName name="Total_Overtime_NE_02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 localSheetId="0">SUM(#REF!)</definedName>
    <definedName name="Total_pg1">SUM(#REF!)</definedName>
    <definedName name="TOTAL_PRIOR_YEARS_STATE_TAX_EXPENSE" localSheetId="0">#REF!</definedName>
    <definedName name="TOTAL_PRIOR_YEARS_STATE_TAX_EXPENSE">#REF!</definedName>
    <definedName name="Total_Rate_665" localSheetId="0">#REF!</definedName>
    <definedName name="Total_Rate_665">#REF!</definedName>
    <definedName name="TOTAL_RETAIL_SERVICES" localSheetId="0">#REF!</definedName>
    <definedName name="TOTAL_RETAIL_SERVICES">#REF!</definedName>
    <definedName name="TOTAL_WOODVILLE" localSheetId="0">#REF!</definedName>
    <definedName name="TOTAL_WOODVILLE">#REF!</definedName>
    <definedName name="TOTAL1" localSheetId="0">#REF!</definedName>
    <definedName name="TOTAL1">#REF!</definedName>
    <definedName name="TOTAL2" localSheetId="0">#REF!</definedName>
    <definedName name="TOTAL2">#REF!</definedName>
    <definedName name="TOTAL3" localSheetId="0">#REF!</definedName>
    <definedName name="TOTAL3">#REF!</definedName>
    <definedName name="TotalAmort_InputTab" localSheetId="0">#REF!</definedName>
    <definedName name="TotalAmort_InputTab">#REF!</definedName>
    <definedName name="TotalAssets" localSheetId="0">#REF!</definedName>
    <definedName name="TotalAssets">#REF!</definedName>
    <definedName name="TotalBill" localSheetId="0">#REF!</definedName>
    <definedName name="TotalBill">#REF!</definedName>
    <definedName name="TotalCapacity_Sch1" localSheetId="0">#REF!</definedName>
    <definedName name="TotalCapacity_Sch1">#REF!</definedName>
    <definedName name="TotalCapCosts_to_Recover" localSheetId="0">#REF!</definedName>
    <definedName name="TotalCapCosts_to_Recover">#REF!</definedName>
    <definedName name="TotalCapital" localSheetId="0">#REF!</definedName>
    <definedName name="TotalCapital">#REF!</definedName>
    <definedName name="TOTALCOADJ" localSheetId="0">#REF!</definedName>
    <definedName name="TOTALCOADJ">#REF!</definedName>
    <definedName name="TOTALCOADJTORYA" localSheetId="0">#REF!</definedName>
    <definedName name="TOTALCOADJTORYA">#REF!</definedName>
    <definedName name="TotalCommon_PensionTab" localSheetId="0">#REF!</definedName>
    <definedName name="TotalCommon_PensionTab">#REF!</definedName>
    <definedName name="TotalCost1" localSheetId="0">#REF!</definedName>
    <definedName name="TotalCost1">#REF!</definedName>
    <definedName name="TotalCost2" localSheetId="0">#REF!</definedName>
    <definedName name="TotalCost2">#REF!</definedName>
    <definedName name="TotalDebt" localSheetId="0">#REF!</definedName>
    <definedName name="TotalDebt">#REF!</definedName>
    <definedName name="TotalDSM" localSheetId="0">#REF!</definedName>
    <definedName name="TotalDSM">#REF!</definedName>
    <definedName name="TotalElectric_PensionTab" localSheetId="0">#REF!</definedName>
    <definedName name="TotalElectric_PensionTab">#REF!</definedName>
    <definedName name="TotalEnergyBillAmount_634Billing" localSheetId="0">#REF!</definedName>
    <definedName name="TotalEnergyBillAmount_634Billing">#REF!</definedName>
    <definedName name="Totalest" localSheetId="0">#REF!</definedName>
    <definedName name="Totalest">#REF!</definedName>
    <definedName name="TotalFuelRevenues_FercForm1" localSheetId="0">#REF!</definedName>
    <definedName name="TotalFuelRevenues_FercForm1">#REF!</definedName>
    <definedName name="TotalGas_PensionTab" localSheetId="0">#REF!</definedName>
    <definedName name="TotalGas_PensionTab">#REF!</definedName>
    <definedName name="TotalGenServDSM" localSheetId="0">#REF!</definedName>
    <definedName name="TotalGenServDSM">#REF!</definedName>
    <definedName name="TotalHewittCommon_PensionTab" localSheetId="0">#REF!</definedName>
    <definedName name="TotalHewittCommon_PensionTab">#REF!</definedName>
    <definedName name="TotalHewittElectric_PensionTab" localSheetId="0">#REF!</definedName>
    <definedName name="TotalHewittElectric_PensionTab">#REF!</definedName>
    <definedName name="TotalHewittElectricNonqualified_PensionTab" localSheetId="0">#REF!</definedName>
    <definedName name="TotalHewittElectricNonqualified_PensionTab">#REF!</definedName>
    <definedName name="TotalHewittElectricQualified_PensionTab" localSheetId="0">#REF!</definedName>
    <definedName name="TotalHewittElectricQualified_PensionTab">#REF!</definedName>
    <definedName name="TotalHewittGas_PensionTab" localSheetId="0">#REF!</definedName>
    <definedName name="TotalHewittGas_PensionTab">#REF!</definedName>
    <definedName name="TotalHewittGasNonqualified_PensionTab" localSheetId="0">#REF!</definedName>
    <definedName name="TotalHewittGasNonqualified_PensionTab">#REF!</definedName>
    <definedName name="TotalHewittGasQualified_PensionTab" localSheetId="0">#REF!</definedName>
    <definedName name="TotalHewittGasQualified_PensionTab">#REF!</definedName>
    <definedName name="TotalHewittNonqualified_PensionTab" localSheetId="0">#REF!</definedName>
    <definedName name="TotalHewittNonqualified_PensionTab">#REF!</definedName>
    <definedName name="TotalHewittQualified_PensionTab" localSheetId="0">#REF!</definedName>
    <definedName name="TotalHewittQualified_PensionTab">#REF!</definedName>
    <definedName name="TotalLiab" localSheetId="0">#REF!</definedName>
    <definedName name="TotalLiab">#REF!</definedName>
    <definedName name="TotalMultiFamDSM" localSheetId="0">#REF!</definedName>
    <definedName name="TotalMultiFamDSM">#REF!</definedName>
    <definedName name="TOTALONM" localSheetId="0">#REF!</definedName>
    <definedName name="TOTALONM">#REF!</definedName>
    <definedName name="TotalPref" localSheetId="0">#REF!</definedName>
    <definedName name="TotalPref">#REF!</definedName>
    <definedName name="TotalPreferred" localSheetId="0">#REF!</definedName>
    <definedName name="TotalPreferred">#REF!</definedName>
    <definedName name="TotalProposedBill" localSheetId="0">#REF!</definedName>
    <definedName name="TotalProposedBill">#REF!</definedName>
    <definedName name="TotalResDSM" localSheetId="0">#REF!</definedName>
    <definedName name="TotalResDSM">#REF!</definedName>
    <definedName name="TotalRevenues_6months" localSheetId="0">#REF!</definedName>
    <definedName name="TotalRevenues_6months">#REF!</definedName>
    <definedName name="TOTALS" localSheetId="0">#REF!</definedName>
    <definedName name="TOTALS">#REF!</definedName>
    <definedName name="Totals_Print" localSheetId="0">#REF!</definedName>
    <definedName name="Totals_Print">#REF!</definedName>
    <definedName name="TOTcash" localSheetId="0">#REF!</definedName>
    <definedName name="TOTcash">#REF!</definedName>
    <definedName name="TOTcwip" localSheetId="0">#REF!</definedName>
    <definedName name="TOTcwip">#REF!</definedName>
    <definedName name="TotDDAnoTax" localSheetId="0">#REF!</definedName>
    <definedName name="TotDDAnoTax">#REF!</definedName>
    <definedName name="totdef1999" localSheetId="0">#REF!</definedName>
    <definedName name="totdef1999">#REF!</definedName>
    <definedName name="TOTdep" localSheetId="0">#REF!</definedName>
    <definedName name="TOTdep">#REF!</definedName>
    <definedName name="TOTHER" localSheetId="0">#REF!</definedName>
    <definedName name="TOTHER">#REF!</definedName>
    <definedName name="TOTHREC" localSheetId="0">#REF!</definedName>
    <definedName name="TOTHREC">#REF!</definedName>
    <definedName name="toti" localSheetId="0">#REF!</definedName>
    <definedName name="toti">#REF!</definedName>
    <definedName name="TOTmatsup" localSheetId="0">#REF!</definedName>
    <definedName name="TOTmatsup">#REF!</definedName>
    <definedName name="TOTplant" localSheetId="0">#REF!</definedName>
    <definedName name="TOTplant">#REF!</definedName>
    <definedName name="TOTpp" localSheetId="0">#REF!</definedName>
    <definedName name="TOTpp">#REF!</definedName>
    <definedName name="TOTstorg" localSheetId="0">#REF!</definedName>
    <definedName name="TOTstorg">#REF!</definedName>
    <definedName name="Town" localSheetId="0">#REF!</definedName>
    <definedName name="Town">#REF!</definedName>
    <definedName name="TP" localSheetId="0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 localSheetId="0">#REF!</definedName>
    <definedName name="TPAYROLL">#REF!</definedName>
    <definedName name="TPLT" localSheetId="0">#REF!</definedName>
    <definedName name="TPLT">#REF!</definedName>
    <definedName name="TPLT_ITC" localSheetId="0">#REF!</definedName>
    <definedName name="TPLT_ITC">#REF!</definedName>
    <definedName name="TPLTXS" localSheetId="0">#REF!</definedName>
    <definedName name="TPLTXS">#REF!</definedName>
    <definedName name="TPR_TST" localSheetId="0">#REF!</definedName>
    <definedName name="TPR_TST">#REF!</definedName>
    <definedName name="Trackable_Transmission" localSheetId="0">#REF!</definedName>
    <definedName name="Trackable_Transmission">#REF!</definedName>
    <definedName name="Trackable_Underground_Storage" localSheetId="0">#REF!</definedName>
    <definedName name="Trackable_Underground_Storage">#REF!</definedName>
    <definedName name="Tracker" localSheetId="0">#REF!</definedName>
    <definedName name="Tracker">#REF!</definedName>
    <definedName name="Tracker_DSM" localSheetId="0">#REF!</definedName>
    <definedName name="Tracker_DSM">#REF!</definedName>
    <definedName name="Tracker_DSM_P" localSheetId="0">#REF!</definedName>
    <definedName name="Tracker_DSM_P">#REF!</definedName>
    <definedName name="Tracker_ID" localSheetId="0">#REF!</definedName>
    <definedName name="Tracker_ID">#REF!</definedName>
    <definedName name="Tracker_ID1" localSheetId="0">#REF!</definedName>
    <definedName name="Tracker_ID1">#REF!</definedName>
    <definedName name="Tracker_TDSIC" localSheetId="0">#REF!</definedName>
    <definedName name="Tracker_TDSIC">#REF!</definedName>
    <definedName name="Tracker_TDSIC_P" localSheetId="0">#REF!</definedName>
    <definedName name="Tracker_TDSIC_P">#REF!</definedName>
    <definedName name="Tracker_USF" localSheetId="0">#REF!</definedName>
    <definedName name="Tracker_USF">#REF!</definedName>
    <definedName name="Tracker_USF_P" localSheetId="0">#REF!</definedName>
    <definedName name="Tracker_USF_P">#REF!</definedName>
    <definedName name="Tracker611_YTD" localSheetId="0">#REF!</definedName>
    <definedName name="Tracker611_YTD">#REF!</definedName>
    <definedName name="Tracker612_YTD" localSheetId="0">#REF!</definedName>
    <definedName name="Tracker612_YTD">#REF!</definedName>
    <definedName name="Tracker613_YTD" localSheetId="0">#REF!</definedName>
    <definedName name="Tracker613_YTD">#REF!</definedName>
    <definedName name="Tracker621_YTD" localSheetId="0">#REF!</definedName>
    <definedName name="Tracker621_YTD">#REF!</definedName>
    <definedName name="Tracker624_YTD" localSheetId="0">#REF!</definedName>
    <definedName name="Tracker624_YTD">#REF!</definedName>
    <definedName name="Tracker625_YTD" localSheetId="0">#REF!</definedName>
    <definedName name="Tracker625_YTD">#REF!</definedName>
    <definedName name="Tracker626_YTD" localSheetId="0">#REF!</definedName>
    <definedName name="Tracker626_YTD">#REF!</definedName>
    <definedName name="Tracker632_YTD" localSheetId="0">#REF!</definedName>
    <definedName name="Tracker632_YTD">#REF!</definedName>
    <definedName name="Tracker633_YTD" localSheetId="0">#REF!</definedName>
    <definedName name="Tracker633_YTD">#REF!</definedName>
    <definedName name="Tracker634_YTD" localSheetId="0">#REF!</definedName>
    <definedName name="Tracker634_YTD">#REF!</definedName>
    <definedName name="Tracker811" localSheetId="0">#REF!</definedName>
    <definedName name="Tracker811">#REF!</definedName>
    <definedName name="Tracker812" localSheetId="0">#REF!</definedName>
    <definedName name="Tracker812">#REF!</definedName>
    <definedName name="Tracker813" localSheetId="0">#REF!</definedName>
    <definedName name="Tracker813">#REF!</definedName>
    <definedName name="Tracker817" localSheetId="0">#REF!</definedName>
    <definedName name="Tracker817">#REF!</definedName>
    <definedName name="Tracker820" localSheetId="0">#REF!</definedName>
    <definedName name="Tracker820">#REF!</definedName>
    <definedName name="Tracker821" localSheetId="0">#REF!</definedName>
    <definedName name="Tracker821">#REF!</definedName>
    <definedName name="Tracker822" localSheetId="0">#REF!</definedName>
    <definedName name="Tracker822">#REF!</definedName>
    <definedName name="Tracker823" localSheetId="0">#REF!</definedName>
    <definedName name="Tracker823">#REF!</definedName>
    <definedName name="Tracker824" localSheetId="0">#REF!</definedName>
    <definedName name="Tracker824">#REF!</definedName>
    <definedName name="Tracker825" localSheetId="0">#REF!</definedName>
    <definedName name="Tracker825">#REF!</definedName>
    <definedName name="Tracker826" localSheetId="0">#REF!</definedName>
    <definedName name="Tracker826">#REF!</definedName>
    <definedName name="Tracker832" localSheetId="0">#REF!</definedName>
    <definedName name="Tracker832">#REF!</definedName>
    <definedName name="Tracker833" localSheetId="0">#REF!</definedName>
    <definedName name="Tracker833">#REF!</definedName>
    <definedName name="Tracker836" localSheetId="0">#REF!</definedName>
    <definedName name="Tracker836">#REF!</definedName>
    <definedName name="Tracker841" localSheetId="0">#REF!</definedName>
    <definedName name="Tracker841">#REF!</definedName>
    <definedName name="Tracker844" localSheetId="0">#REF!</definedName>
    <definedName name="Tracker844">#REF!</definedName>
    <definedName name="Tracker847" localSheetId="0">#REF!</definedName>
    <definedName name="Tracker847">#REF!</definedName>
    <definedName name="Tracker848" localSheetId="0">#REF!</definedName>
    <definedName name="Tracker848">#REF!</definedName>
    <definedName name="Tracker861" localSheetId="0">#REF!</definedName>
    <definedName name="Tracker861">#REF!</definedName>
    <definedName name="Tracker873" localSheetId="0">#REF!</definedName>
    <definedName name="Tracker873">#REF!</definedName>
    <definedName name="Tracker877" localSheetId="0">#REF!</definedName>
    <definedName name="Tracker877">#REF!</definedName>
    <definedName name="Tracker878" localSheetId="0">#REF!</definedName>
    <definedName name="Tracker878">#REF!</definedName>
    <definedName name="Tracker879" localSheetId="0">#REF!</definedName>
    <definedName name="Tracker879">#REF!</definedName>
    <definedName name="Tracker880" localSheetId="0">#REF!</definedName>
    <definedName name="Tracker880">#REF!</definedName>
    <definedName name="Tracker881" localSheetId="0">#REF!</definedName>
    <definedName name="Tracker881">#REF!</definedName>
    <definedName name="Tracker882" localSheetId="0">#REF!</definedName>
    <definedName name="Tracker882">#REF!</definedName>
    <definedName name="Tracker883" localSheetId="0">#REF!</definedName>
    <definedName name="Tracker883">#REF!</definedName>
    <definedName name="Tracker884" localSheetId="0">#REF!</definedName>
    <definedName name="Tracker884">#REF!</definedName>
    <definedName name="Tracker886" localSheetId="0">#REF!</definedName>
    <definedName name="Tracker886">#REF!</definedName>
    <definedName name="Tracker887" localSheetId="0">#REF!</definedName>
    <definedName name="Tracker887">#REF!</definedName>
    <definedName name="Tracker888" localSheetId="0">#REF!</definedName>
    <definedName name="Tracker888">#REF!</definedName>
    <definedName name="Tracker890" localSheetId="0">#REF!</definedName>
    <definedName name="Tracker890">#REF!</definedName>
    <definedName name="Tracker891" localSheetId="0">#REF!</definedName>
    <definedName name="Tracker891">#REF!</definedName>
    <definedName name="Tracker892" localSheetId="0">#REF!</definedName>
    <definedName name="Tracker892">#REF!</definedName>
    <definedName name="Tracker893" localSheetId="0">#REF!</definedName>
    <definedName name="Tracker893">#REF!</definedName>
    <definedName name="Tracker895" localSheetId="0">#REF!</definedName>
    <definedName name="Tracker895">#REF!</definedName>
    <definedName name="Tracker898" localSheetId="0">#REF!</definedName>
    <definedName name="Tracker898">#REF!</definedName>
    <definedName name="Tracker899" localSheetId="0">#REF!</definedName>
    <definedName name="Tracker899">#REF!</definedName>
    <definedName name="TrackerDate" localSheetId="0">#REF!</definedName>
    <definedName name="TrackerDate">#REF!</definedName>
    <definedName name="TrackerNo" localSheetId="0">#REF!</definedName>
    <definedName name="TrackerNo">#REF!</definedName>
    <definedName name="TrackerRes" localSheetId="0">#REF!</definedName>
    <definedName name="TrackerRes">#REF!</definedName>
    <definedName name="TrackersComponentsRate611_YTD" localSheetId="0">#REF!</definedName>
    <definedName name="TrackersComponentsRate611_YTD">#REF!</definedName>
    <definedName name="TrackersComponentsRate612_YTD" localSheetId="0">#REF!</definedName>
    <definedName name="TrackersComponentsRate612_YTD">#REF!</definedName>
    <definedName name="TrackersComponentsRate613_YTD" localSheetId="0">#REF!</definedName>
    <definedName name="TrackersComponentsRate613_YTD">#REF!</definedName>
    <definedName name="TrackersComponentsRate621_YTD" localSheetId="0">#REF!</definedName>
    <definedName name="TrackersComponentsRate621_YTD">#REF!</definedName>
    <definedName name="TrackersComponentsRate624_YTD" localSheetId="0">#REF!</definedName>
    <definedName name="TrackersComponentsRate624_YTD">#REF!</definedName>
    <definedName name="TrackersComponentsRate625_YTD" localSheetId="0">#REF!</definedName>
    <definedName name="TrackersComponentsRate625_YTD">#REF!</definedName>
    <definedName name="TrackersComponentsRate626_YTD" localSheetId="0">#REF!</definedName>
    <definedName name="TrackersComponentsRate626_YTD">#REF!</definedName>
    <definedName name="TrackersComponentsRate632_YTD" localSheetId="0">#REF!</definedName>
    <definedName name="TrackersComponentsRate632_YTD">#REF!</definedName>
    <definedName name="TrackersComponentsRate633_YTD" localSheetId="0">#REF!</definedName>
    <definedName name="TrackersComponentsRate633_YTD">#REF!</definedName>
    <definedName name="TrackersComponentsRate634_YTD" localSheetId="0">#REF!</definedName>
    <definedName name="TrackersComponentsRate634_YTD">#REF!</definedName>
    <definedName name="TrackersTYEDate_YTD" localSheetId="0">#REF!</definedName>
    <definedName name="TrackersTYEDate_YTD">#REF!</definedName>
    <definedName name="TrackerTitlesCurrent" localSheetId="0">#REF!</definedName>
    <definedName name="TrackerTitlesCurrent">#REF!</definedName>
    <definedName name="TrackerTitlesPrior" localSheetId="0">#REF!</definedName>
    <definedName name="TrackerTitlesPrior">#REF!</definedName>
    <definedName name="TrackerYTDTotalsCurrent" localSheetId="0">#REF!</definedName>
    <definedName name="TrackerYTDTotalsCurrent">#REF!</definedName>
    <definedName name="TrackerYTDTotalsPrior" localSheetId="0">#REF!</definedName>
    <definedName name="TrackerYTDTotalsPrior">#REF!</definedName>
    <definedName name="tracking" localSheetId="0" hidden="1">{"sapolskytracking",#N/A,FALSE,"Sapolsky"}</definedName>
    <definedName name="tracking" hidden="1">{"sapolskytracking",#N/A,FALSE,"Sapolsky"}</definedName>
    <definedName name="TRADEMARK" localSheetId="0">#REF!</definedName>
    <definedName name="TRADEMARK">#REF!</definedName>
    <definedName name="trademark_tradename" localSheetId="0">#REF!</definedName>
    <definedName name="trademark_tradename">#REF!</definedName>
    <definedName name="trademark_value" localSheetId="0">#REF!</definedName>
    <definedName name="trademark_value">#REF!</definedName>
    <definedName name="Training" localSheetId="0">#REF!</definedName>
    <definedName name="Training">#REF!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 localSheetId="0">#REF!</definedName>
    <definedName name="Trans">#REF!</definedName>
    <definedName name="trans_energy" localSheetId="0">#REF!</definedName>
    <definedName name="trans_energy">#REF!</definedName>
    <definedName name="trans_price" localSheetId="0">#REF!</definedName>
    <definedName name="trans_price">#REF!</definedName>
    <definedName name="TRANSAC" localSheetId="0">#REF!</definedName>
    <definedName name="TRANSAC">#REF!</definedName>
    <definedName name="TransactionName" localSheetId="0">#REF!</definedName>
    <definedName name="TransactionName">#REF!</definedName>
    <definedName name="TransCarryingChargeRate" localSheetId="0">#REF!</definedName>
    <definedName name="TransCarryingChargeRate">#REF!</definedName>
    <definedName name="TRANSCO_UPDATE" localSheetId="0">#REF!</definedName>
    <definedName name="TRANSCO_UPDATE">#REF!</definedName>
    <definedName name="TransDep1" localSheetId="0">#REF!</definedName>
    <definedName name="TransDep1">#REF!</definedName>
    <definedName name="TransDep2" localSheetId="0">#REF!</definedName>
    <definedName name="TransDep2">#REF!</definedName>
    <definedName name="Transm" localSheetId="0">#REF!</definedName>
    <definedName name="Transm">#REF!</definedName>
    <definedName name="Transm_ARO" localSheetId="0">#REF!</definedName>
    <definedName name="Transm_ARO">#REF!</definedName>
    <definedName name="TRANSMISSION_PEAK" localSheetId="0">#REF!</definedName>
    <definedName name="TRANSMISSION_PEAK">#REF!</definedName>
    <definedName name="Transp1" localSheetId="0">#REF!</definedName>
    <definedName name="Transp1">#REF!</definedName>
    <definedName name="Transp2" localSheetId="0">#REF!</definedName>
    <definedName name="Transp2">#REF!</definedName>
    <definedName name="TRANSVOL" localSheetId="0">#REF!</definedName>
    <definedName name="TRANSVOL">#REF!</definedName>
    <definedName name="Travel_Worksheet" localSheetId="0">#REF!</definedName>
    <definedName name="Travel_Worksheet">#REF!</definedName>
    <definedName name="TRB" localSheetId="0">#REF!</definedName>
    <definedName name="TRB">#REF!</definedName>
    <definedName name="trcde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localSheetId="0" hidden="1">{"pro_view",#N/A,FALSE,"EEFSNAP2";"rep_view",#N/A,FALSE,"EEFSNAP2"}</definedName>
    <definedName name="tre" hidden="1">{"pro_view",#N/A,FALSE,"EEFSNAP2";"rep_view",#N/A,FALSE,"EEFSNAP2"}</definedName>
    <definedName name="Treas_Stock_Layers" localSheetId="0">#REF!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 localSheetId="0">#REF!</definedName>
    <definedName name="TREND_FACTORS">#REF!</definedName>
    <definedName name="treretre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 localSheetId="0">#REF!</definedName>
    <definedName name="TREV">#REF!</definedName>
    <definedName name="Trevor" localSheetId="0">#REF!</definedName>
    <definedName name="Trevor">#REF!</definedName>
    <definedName name="Trial_Begin" localSheetId="0">#REF!</definedName>
    <definedName name="Trial_Begin">#REF!</definedName>
    <definedName name="Trial_End" localSheetId="0">#REF!</definedName>
    <definedName name="Trial_End">#REF!</definedName>
    <definedName name="TrialBal" localSheetId="0">#REF!</definedName>
    <definedName name="TrialBal">#REF!</definedName>
    <definedName name="Tridnet" localSheetId="0" hidden="1">{#N/A,#N/A,FALSE,"ORIX CSC"}</definedName>
    <definedName name="Tridnet" hidden="1">{#N/A,#N/A,FALSE,"ORIX CSC"}</definedName>
    <definedName name="TriggerDate" localSheetId="0">#REF!</definedName>
    <definedName name="TriggerDate">#REF!</definedName>
    <definedName name="TrkDec811" localSheetId="0">#REF!</definedName>
    <definedName name="TrkDec811">#REF!</definedName>
    <definedName name="TrkDec812" localSheetId="0">#REF!</definedName>
    <definedName name="TrkDec812">#REF!</definedName>
    <definedName name="TrkDec813" localSheetId="0">#REF!</definedName>
    <definedName name="TrkDec813">#REF!</definedName>
    <definedName name="TrkDec817" localSheetId="0">#REF!</definedName>
    <definedName name="TrkDec817">#REF!</definedName>
    <definedName name="TrkDec820" localSheetId="0">#REF!</definedName>
    <definedName name="TrkDec820">#REF!</definedName>
    <definedName name="TrkDec821" localSheetId="0">#REF!</definedName>
    <definedName name="TrkDec821">#REF!</definedName>
    <definedName name="TrkDec822" localSheetId="0">#REF!</definedName>
    <definedName name="TrkDec822">#REF!</definedName>
    <definedName name="TrkDec823" localSheetId="0">#REF!</definedName>
    <definedName name="TrkDec823">#REF!</definedName>
    <definedName name="TrkDec824" localSheetId="0">#REF!</definedName>
    <definedName name="TrkDec824">#REF!</definedName>
    <definedName name="TrkDec825" localSheetId="0">#REF!</definedName>
    <definedName name="TrkDec825">#REF!</definedName>
    <definedName name="TrkDec826" localSheetId="0">#REF!</definedName>
    <definedName name="TrkDec826">#REF!</definedName>
    <definedName name="TrkDec832" localSheetId="0">#REF!</definedName>
    <definedName name="TrkDec832">#REF!</definedName>
    <definedName name="TrkDec833" localSheetId="0">#REF!</definedName>
    <definedName name="TrkDec833">#REF!</definedName>
    <definedName name="TrkDec836" localSheetId="0">#REF!</definedName>
    <definedName name="TrkDec836">#REF!</definedName>
    <definedName name="TrkDec841" localSheetId="0">#REF!</definedName>
    <definedName name="TrkDec841">#REF!</definedName>
    <definedName name="TrkDec844" localSheetId="0">#REF!</definedName>
    <definedName name="TrkDec844">#REF!</definedName>
    <definedName name="TrkDec847" localSheetId="0">#REF!</definedName>
    <definedName name="TrkDec847">#REF!</definedName>
    <definedName name="TrkDec848" localSheetId="0">#REF!</definedName>
    <definedName name="TrkDec848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localSheetId="0" hidden="1">{"ALL",#N/A,FALSE,"A"}</definedName>
    <definedName name="trth" hidden="1">{"ALL",#N/A,FALSE,"A"}</definedName>
    <definedName name="trth_1" localSheetId="0" hidden="1">{"ALL",#N/A,FALSE,"A"}</definedName>
    <definedName name="trth_1" hidden="1">{"ALL",#N/A,FALSE,"A"}</definedName>
    <definedName name="trth_1_1" localSheetId="0" hidden="1">{"ALL",#N/A,FALSE,"A"}</definedName>
    <definedName name="trth_1_1" hidden="1">{"ALL",#N/A,FALSE,"A"}</definedName>
    <definedName name="trth_1_1_1" localSheetId="0" hidden="1">{"ALL",#N/A,FALSE,"A"}</definedName>
    <definedName name="trth_1_1_1" hidden="1">{"ALL",#N/A,FALSE,"A"}</definedName>
    <definedName name="trth_1_1_1_1" localSheetId="0" hidden="1">{"ALL",#N/A,FALSE,"A"}</definedName>
    <definedName name="trth_1_1_1_1" hidden="1">{"ALL",#N/A,FALSE,"A"}</definedName>
    <definedName name="trth_1_1_1_1_1" localSheetId="0" hidden="1">{"ALL",#N/A,FALSE,"A"}</definedName>
    <definedName name="trth_1_1_1_1_1" hidden="1">{"ALL",#N/A,FALSE,"A"}</definedName>
    <definedName name="trth_1_1_1_2" localSheetId="0" hidden="1">{"ALL",#N/A,FALSE,"A"}</definedName>
    <definedName name="trth_1_1_1_2" hidden="1">{"ALL",#N/A,FALSE,"A"}</definedName>
    <definedName name="trth_1_1_2" localSheetId="0" hidden="1">{"ALL",#N/A,FALSE,"A"}</definedName>
    <definedName name="trth_1_1_2" hidden="1">{"ALL",#N/A,FALSE,"A"}</definedName>
    <definedName name="trth_1_1_2_1" localSheetId="0" hidden="1">{"ALL",#N/A,FALSE,"A"}</definedName>
    <definedName name="trth_1_1_2_1" hidden="1">{"ALL",#N/A,FALSE,"A"}</definedName>
    <definedName name="trth_1_1_3" localSheetId="0" hidden="1">{"ALL",#N/A,FALSE,"A"}</definedName>
    <definedName name="trth_1_1_3" hidden="1">{"ALL",#N/A,FALSE,"A"}</definedName>
    <definedName name="trth_1_2" localSheetId="0" hidden="1">{"ALL",#N/A,FALSE,"A"}</definedName>
    <definedName name="trth_1_2" hidden="1">{"ALL",#N/A,FALSE,"A"}</definedName>
    <definedName name="trth_1_2_1" localSheetId="0" hidden="1">{"ALL",#N/A,FALSE,"A"}</definedName>
    <definedName name="trth_1_2_1" hidden="1">{"ALL",#N/A,FALSE,"A"}</definedName>
    <definedName name="trth_1_3" localSheetId="0" hidden="1">{"ALL",#N/A,FALSE,"A"}</definedName>
    <definedName name="trth_1_3" hidden="1">{"ALL",#N/A,FALSE,"A"}</definedName>
    <definedName name="trth_1_4" localSheetId="0" hidden="1">{"ALL",#N/A,FALSE,"A"}</definedName>
    <definedName name="trth_1_4" hidden="1">{"ALL",#N/A,FALSE,"A"}</definedName>
    <definedName name="trth_2" localSheetId="0" hidden="1">{"ALL",#N/A,FALSE,"A"}</definedName>
    <definedName name="trth_2" hidden="1">{"ALL",#N/A,FALSE,"A"}</definedName>
    <definedName name="trth_2_1" localSheetId="0" hidden="1">{"ALL",#N/A,FALSE,"A"}</definedName>
    <definedName name="trth_2_1" hidden="1">{"ALL",#N/A,FALSE,"A"}</definedName>
    <definedName name="trth_2_1_1" localSheetId="0" hidden="1">{"ALL",#N/A,FALSE,"A"}</definedName>
    <definedName name="trth_2_1_1" hidden="1">{"ALL",#N/A,FALSE,"A"}</definedName>
    <definedName name="trth_2_1_1_1" localSheetId="0" hidden="1">{"ALL",#N/A,FALSE,"A"}</definedName>
    <definedName name="trth_2_1_1_1" hidden="1">{"ALL",#N/A,FALSE,"A"}</definedName>
    <definedName name="trth_2_1_1_1_1" localSheetId="0" hidden="1">{"ALL",#N/A,FALSE,"A"}</definedName>
    <definedName name="trth_2_1_1_1_1" hidden="1">{"ALL",#N/A,FALSE,"A"}</definedName>
    <definedName name="trth_2_1_1_2" localSheetId="0" hidden="1">{"ALL",#N/A,FALSE,"A"}</definedName>
    <definedName name="trth_2_1_1_2" hidden="1">{"ALL",#N/A,FALSE,"A"}</definedName>
    <definedName name="trth_2_1_2" localSheetId="0" hidden="1">{"ALL",#N/A,FALSE,"A"}</definedName>
    <definedName name="trth_2_1_2" hidden="1">{"ALL",#N/A,FALSE,"A"}</definedName>
    <definedName name="trth_2_1_2_1" localSheetId="0" hidden="1">{"ALL",#N/A,FALSE,"A"}</definedName>
    <definedName name="trth_2_1_2_1" hidden="1">{"ALL",#N/A,FALSE,"A"}</definedName>
    <definedName name="trth_2_1_3" localSheetId="0" hidden="1">{"ALL",#N/A,FALSE,"A"}</definedName>
    <definedName name="trth_2_1_3" hidden="1">{"ALL",#N/A,FALSE,"A"}</definedName>
    <definedName name="trth_2_2" localSheetId="0" hidden="1">{"ALL",#N/A,FALSE,"A"}</definedName>
    <definedName name="trth_2_2" hidden="1">{"ALL",#N/A,FALSE,"A"}</definedName>
    <definedName name="trth_2_2_1" localSheetId="0" hidden="1">{"ALL",#N/A,FALSE,"A"}</definedName>
    <definedName name="trth_2_2_1" hidden="1">{"ALL",#N/A,FALSE,"A"}</definedName>
    <definedName name="trth_2_3" localSheetId="0" hidden="1">{"ALL",#N/A,FALSE,"A"}</definedName>
    <definedName name="trth_2_3" hidden="1">{"ALL",#N/A,FALSE,"A"}</definedName>
    <definedName name="trth_2_4" localSheetId="0" hidden="1">{"ALL",#N/A,FALSE,"A"}</definedName>
    <definedName name="trth_2_4" hidden="1">{"ALL",#N/A,FALSE,"A"}</definedName>
    <definedName name="trth_3" localSheetId="0" hidden="1">{"ALL",#N/A,FALSE,"A"}</definedName>
    <definedName name="trth_3" hidden="1">{"ALL",#N/A,FALSE,"A"}</definedName>
    <definedName name="trth_3_1" localSheetId="0" hidden="1">{"ALL",#N/A,FALSE,"A"}</definedName>
    <definedName name="trth_3_1" hidden="1">{"ALL",#N/A,FALSE,"A"}</definedName>
    <definedName name="trth_3_1_1" localSheetId="0" hidden="1">{"ALL",#N/A,FALSE,"A"}</definedName>
    <definedName name="trth_3_1_1" hidden="1">{"ALL",#N/A,FALSE,"A"}</definedName>
    <definedName name="trth_3_1_1_1" localSheetId="0" hidden="1">{"ALL",#N/A,FALSE,"A"}</definedName>
    <definedName name="trth_3_1_1_1" hidden="1">{"ALL",#N/A,FALSE,"A"}</definedName>
    <definedName name="trth_3_1_2" localSheetId="0" hidden="1">{"ALL",#N/A,FALSE,"A"}</definedName>
    <definedName name="trth_3_1_2" hidden="1">{"ALL",#N/A,FALSE,"A"}</definedName>
    <definedName name="trth_3_2" localSheetId="0" hidden="1">{"ALL",#N/A,FALSE,"A"}</definedName>
    <definedName name="trth_3_2" hidden="1">{"ALL",#N/A,FALSE,"A"}</definedName>
    <definedName name="trth_3_2_1" localSheetId="0" hidden="1">{"ALL",#N/A,FALSE,"A"}</definedName>
    <definedName name="trth_3_2_1" hidden="1">{"ALL",#N/A,FALSE,"A"}</definedName>
    <definedName name="trth_3_3" localSheetId="0" hidden="1">{"ALL",#N/A,FALSE,"A"}</definedName>
    <definedName name="trth_3_3" hidden="1">{"ALL",#N/A,FALSE,"A"}</definedName>
    <definedName name="trth_4" localSheetId="0" hidden="1">{"ALL",#N/A,FALSE,"A"}</definedName>
    <definedName name="trth_4" hidden="1">{"ALL",#N/A,FALSE,"A"}</definedName>
    <definedName name="trth_4_1" localSheetId="0" hidden="1">{"ALL",#N/A,FALSE,"A"}</definedName>
    <definedName name="trth_4_1" hidden="1">{"ALL",#N/A,FALSE,"A"}</definedName>
    <definedName name="trth_4_1_1" localSheetId="0" hidden="1">{"ALL",#N/A,FALSE,"A"}</definedName>
    <definedName name="trth_4_1_1" hidden="1">{"ALL",#N/A,FALSE,"A"}</definedName>
    <definedName name="trth_4_1_1_1" localSheetId="0" hidden="1">{"ALL",#N/A,FALSE,"A"}</definedName>
    <definedName name="trth_4_1_1_1" hidden="1">{"ALL",#N/A,FALSE,"A"}</definedName>
    <definedName name="trth_4_1_2" localSheetId="0" hidden="1">{"ALL",#N/A,FALSE,"A"}</definedName>
    <definedName name="trth_4_1_2" hidden="1">{"ALL",#N/A,FALSE,"A"}</definedName>
    <definedName name="trth_4_2" localSheetId="0" hidden="1">{"ALL",#N/A,FALSE,"A"}</definedName>
    <definedName name="trth_4_2" hidden="1">{"ALL",#N/A,FALSE,"A"}</definedName>
    <definedName name="trth_4_2_1" localSheetId="0" hidden="1">{"ALL",#N/A,FALSE,"A"}</definedName>
    <definedName name="trth_4_2_1" hidden="1">{"ALL",#N/A,FALSE,"A"}</definedName>
    <definedName name="trth_4_3" localSheetId="0" hidden="1">{"ALL",#N/A,FALSE,"A"}</definedName>
    <definedName name="trth_4_3" hidden="1">{"ALL",#N/A,FALSE,"A"}</definedName>
    <definedName name="trth_5" localSheetId="0" hidden="1">{"ALL",#N/A,FALSE,"A"}</definedName>
    <definedName name="trth_5" hidden="1">{"ALL",#N/A,FALSE,"A"}</definedName>
    <definedName name="trth_5_1" localSheetId="0" hidden="1">{"ALL",#N/A,FALSE,"A"}</definedName>
    <definedName name="trth_5_1" hidden="1">{"ALL",#N/A,FALSE,"A"}</definedName>
    <definedName name="trth_5_1_1" localSheetId="0" hidden="1">{"ALL",#N/A,FALSE,"A"}</definedName>
    <definedName name="trth_5_1_1" hidden="1">{"ALL",#N/A,FALSE,"A"}</definedName>
    <definedName name="trth_5_1_1_1" localSheetId="0" hidden="1">{"ALL",#N/A,FALSE,"A"}</definedName>
    <definedName name="trth_5_1_1_1" hidden="1">{"ALL",#N/A,FALSE,"A"}</definedName>
    <definedName name="trth_5_1_2" localSheetId="0" hidden="1">{"ALL",#N/A,FALSE,"A"}</definedName>
    <definedName name="trth_5_1_2" hidden="1">{"ALL",#N/A,FALSE,"A"}</definedName>
    <definedName name="trth_5_2" localSheetId="0" hidden="1">{"ALL",#N/A,FALSE,"A"}</definedName>
    <definedName name="trth_5_2" hidden="1">{"ALL",#N/A,FALSE,"A"}</definedName>
    <definedName name="trth_5_2_1" localSheetId="0" hidden="1">{"ALL",#N/A,FALSE,"A"}</definedName>
    <definedName name="trth_5_2_1" hidden="1">{"ALL",#N/A,FALSE,"A"}</definedName>
    <definedName name="trth_5_3" localSheetId="0" hidden="1">{"ALL",#N/A,FALSE,"A"}</definedName>
    <definedName name="trth_5_3" hidden="1">{"ALL",#N/A,FALSE,"A"}</definedName>
    <definedName name="True_up" localSheetId="0">#REF!</definedName>
    <definedName name="True_up">#REF!</definedName>
    <definedName name="TRUEFALSE">"J29:O32"</definedName>
    <definedName name="truw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localSheetId="0" hidden="1">{#N/A,#N/A,FALSE,"Pharm";#N/A,#N/A,FALSE,"WWCM"}</definedName>
    <definedName name="tryeuyit" hidden="1">{#N/A,#N/A,FALSE,"Pharm";#N/A,#N/A,FALSE,"WWCM"}</definedName>
    <definedName name="tryeuyit_1" localSheetId="0" hidden="1">{#N/A,#N/A,FALSE,"Pharm";#N/A,#N/A,FALSE,"WWCM"}</definedName>
    <definedName name="tryeuyit_1" hidden="1">{#N/A,#N/A,FALSE,"Pharm";#N/A,#N/A,FALSE,"WWCM"}</definedName>
    <definedName name="tryeuyit_2" localSheetId="0" hidden="1">{#N/A,#N/A,FALSE,"Pharm";#N/A,#N/A,FALSE,"WWCM"}</definedName>
    <definedName name="tryeuyit_2" hidden="1">{#N/A,#N/A,FALSE,"Pharm";#N/A,#N/A,FALSE,"WWCM"}</definedName>
    <definedName name="tryeuyit_3" localSheetId="0" hidden="1">{#N/A,#N/A,FALSE,"Pharm";#N/A,#N/A,FALSE,"WWCM"}</definedName>
    <definedName name="tryeuyit_3" hidden="1">{#N/A,#N/A,FALSE,"Pharm";#N/A,#N/A,FALSE,"WWCM"}</definedName>
    <definedName name="tryeuyit_4" localSheetId="0" hidden="1">{#N/A,#N/A,FALSE,"Pharm";#N/A,#N/A,FALSE,"WWCM"}</definedName>
    <definedName name="tryeuyit_4" hidden="1">{#N/A,#N/A,FALSE,"Pharm";#N/A,#N/A,FALSE,"WWCM"}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s" localSheetId="0" hidden="1">{"oct_res_comm",#N/A,FALSE,"VarToBud"}</definedName>
    <definedName name="ts" hidden="1">{"oct_res_comm",#N/A,FALSE,"VarToBud"}</definedName>
    <definedName name="TSALES" localSheetId="0">#REF!</definedName>
    <definedName name="TSALES">#REF!</definedName>
    <definedName name="tss" localSheetId="0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0" hidden="1">{"Income Statement",#N/A,FALSE,"CFMODEL";"Balance Sheet",#N/A,FALSE,"CFMODEL"}</definedName>
    <definedName name="tst" hidden="1">{"Income Statement",#N/A,FALSE,"CFMODEL";"Balance Sheet",#N/A,FALSE,"CFMODEL"}</definedName>
    <definedName name="tt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localSheetId="0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0">#REF!</definedName>
    <definedName name="ttt">#REF!</definedName>
    <definedName name="tttt" localSheetId="0" hidden="1">{#N/A,#N/A,FALSE,"Produkte Erw.";#N/A,#N/A,FALSE,"Produkte Plan";#N/A,#N/A,FALSE,"Leistungen Erw.";#N/A,#N/A,FALSE,"Leistungen Plan";#N/A,#N/A,FALSE,"KA Allg.Kosten (2)";#N/A,#N/A,FALSE,"KA All.Kosten"}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 localSheetId="0">#REF!</definedName>
    <definedName name="tttttt">#REF!</definedName>
    <definedName name="tt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localSheetId="0" hidden="1">#REF!</definedName>
    <definedName name="TUCU" hidden="1">#REF!</definedName>
    <definedName name="Tufco" localSheetId="0">#REF!</definedName>
    <definedName name="Tufco">#REF!</definedName>
    <definedName name="TurbChoice" localSheetId="0">IF(#REF!&lt;&gt;1,#REF!,12)</definedName>
    <definedName name="TurbChoice">IF(#REF!&lt;&gt;1,#REF!,12)</definedName>
    <definedName name="turd" localSheetId="0" hidden="1">{"detail",#N/A,FALSE,"mfg";"summary",#N/A,FALSE,"mfg"}</definedName>
    <definedName name="turd" hidden="1">{"detail",#N/A,FALSE,"mfg";"summary",#N/A,FALSE,"mfg"}</definedName>
    <definedName name="tut" localSheetId="0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 localSheetId="0">#REF!</definedName>
    <definedName name="TWELVE">#REF!</definedName>
    <definedName name="TwelveME" localSheetId="0">#REF!</definedName>
    <definedName name="TwelveME">#REF!</definedName>
    <definedName name="TwelveME_InputTab" localSheetId="0">#REF!</definedName>
    <definedName name="TwelveME_InputTab">#REF!</definedName>
    <definedName name="twenty" localSheetId="0">#REF!</definedName>
    <definedName name="twenty">#REF!</definedName>
    <definedName name="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localSheetId="0" hidden="1">{"IS FE with Ratios",#N/A,FALSE,"Far East";"PF CF Far East",#N/A,FALSE,"Far East";"DCF Far East Matrix",#N/A,FALSE,"Far East"}</definedName>
    <definedName name="twetwe" hidden="1">{"IS FE with Ratios",#N/A,FALSE,"Far East";"PF CF Far East",#N/A,FALSE,"Far East";"DCF Far East Matrix",#N/A,FALSE,"Far East"}</definedName>
    <definedName name="twetwertw" localSheetId="0" hidden="1">{"JG FE Top",#N/A,FALSE,"JG FE ¥";"JG FE Bottom",#N/A,FALSE,"JG FE ¥"}</definedName>
    <definedName name="twetwertw" hidden="1">{"JG FE Top",#N/A,FALSE,"JG FE ¥";"JG FE Bottom",#N/A,FALSE,"JG FE ¥"}</definedName>
    <definedName name="TWO" localSheetId="0">#REF!</definedName>
    <definedName name="TWO">#REF!</definedName>
    <definedName name="TwoAndAHalfMonthdate" localSheetId="0">IF(TaxYearEnd="","",MONTH(TaxYearEnd+75)&amp;"/15"&amp;"/"&amp;YEAR('AG 1-116 Att A'!MyNextYear))</definedName>
    <definedName name="TwoAndAHalfMonthdate">IF(TaxYearEnd="","",MONTH(TaxYearEnd+75)&amp;"/15"&amp;"/"&amp;YEAR(MyNextYear))</definedName>
    <definedName name="TX" localSheetId="0">#REF!</definedName>
    <definedName name="TX">#REF!</definedName>
    <definedName name="Tx_Other_Import_Time" localSheetId="0">#REF!</definedName>
    <definedName name="Tx_Other_Import_Time">#REF!</definedName>
    <definedName name="TXO" localSheetId="0">#REF!</definedName>
    <definedName name="TXO">#REF!</definedName>
    <definedName name="TXP_TST" localSheetId="0">#REF!</definedName>
    <definedName name="TXP_TST">#REF!</definedName>
    <definedName name="TY" localSheetId="0">#REF!</definedName>
    <definedName name="TY">#REF!</definedName>
    <definedName name="TY_As_of_Date" localSheetId="0">#REF!</definedName>
    <definedName name="TY_As_of_Date">#REF!</definedName>
    <definedName name="TYAMORT" localSheetId="0">#REF!</definedName>
    <definedName name="TYAMORT">#REF!</definedName>
    <definedName name="TYCLP" localSheetId="0">#REF!</definedName>
    <definedName name="TYCLP">#REF!</definedName>
    <definedName name="TYCMEEC" localSheetId="0">#REF!</definedName>
    <definedName name="TYCMEEC">#REF!</definedName>
    <definedName name="TYDESC" localSheetId="0">#REF!</definedName>
    <definedName name="TYDESC">#REF!</definedName>
    <definedName name="TYDIST" localSheetId="0">#REF!</definedName>
    <definedName name="TYDIST">#REF!</definedName>
    <definedName name="TYDISTEASEMENTS" localSheetId="0">#REF!</definedName>
    <definedName name="TYDISTEASEMENTS">#REF!</definedName>
    <definedName name="TYE">#N/A</definedName>
    <definedName name="TYE_1">#N/A</definedName>
    <definedName name="TYEDec14_Inputs" localSheetId="0">#REF!</definedName>
    <definedName name="TYEDec14_Inputs">#REF!</definedName>
    <definedName name="TYEDec14_YTD" localSheetId="0">#REF!</definedName>
    <definedName name="TYEDec14_YTD">#REF!</definedName>
    <definedName name="TYEDec14EnergyYr1_Inputs" localSheetId="0">#REF!</definedName>
    <definedName name="TYEDec14EnergyYr1_Inputs">#REF!</definedName>
    <definedName name="TYEJun16_Inputs" localSheetId="0">#REF!</definedName>
    <definedName name="TYEJun16_Inputs">#REF!</definedName>
    <definedName name="TYEJun16EnergyYr1_Inputs" localSheetId="0">#REF!</definedName>
    <definedName name="TYEJun16EnergyYr1_Inputs">#REF!</definedName>
    <definedName name="TYEJun16EnergyYr2_Inputs" localSheetId="0">#REF!</definedName>
    <definedName name="TYEJun16EnergyYr2_Inputs">#REF!</definedName>
    <definedName name="TYEMar15_Inputs" localSheetId="0">#REF!</definedName>
    <definedName name="TYEMar15_Inputs">#REF!</definedName>
    <definedName name="TYEMar15EnergyYr1_Inputs" localSheetId="0">#REF!</definedName>
    <definedName name="TYEMar15EnergyYr1_Inputs">#REF!</definedName>
    <definedName name="TYEMar15EnergyYr2_Inputs" localSheetId="0">#REF!</definedName>
    <definedName name="TYEMar15EnergyYr2_Inputs">#REF!</definedName>
    <definedName name="TYESep15_Inputs" localSheetId="0">#REF!</definedName>
    <definedName name="TYESep15_Inputs">#REF!</definedName>
    <definedName name="TYESep15EnergyYr1_Inputs" localSheetId="0">#REF!</definedName>
    <definedName name="TYESep15EnergyYr1_Inputs">#REF!</definedName>
    <definedName name="TYESep15EnergyYr2_Inputs" localSheetId="0">#REF!</definedName>
    <definedName name="TYESep15EnergyYr2_Inputs">#REF!</definedName>
    <definedName name="TYGEN" localSheetId="0">#REF!</definedName>
    <definedName name="TYGEN">#REF!</definedName>
    <definedName name="tyjetdyjetyj" localSheetId="0" hidden="1">{0,0,0,0;0,0,0,0;0,0,0,0;0,0,0,0;0,0,0,0;0,0,0,0;0,0,0,0;0,0,0,0;0,0,0,0;0,0,0,0;0,0,0,0;0,0,0,0;0,0,0,0;0,0,0,0;0,0,0,0;0,0,0,0;0,0,0,0;0,0,0,0;0,0,0,0;0,0,0,0;0,0,0,0;0,0,0,0;0,0,0,0;0,0,0,0;0,0,0,0;0,0,0,0;0,0,0,0;0,0,0,0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localSheetId="0" hidden="1">{0,0,0,0}</definedName>
    <definedName name="tyjtyj" hidden="1">{0,0,0,0}</definedName>
    <definedName name="tynm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 localSheetId="0">#REF!</definedName>
    <definedName name="TYPE">#REF!</definedName>
    <definedName name="Type_of_Filing" localSheetId="0">#REF!</definedName>
    <definedName name="Type_of_Filing">#REF!</definedName>
    <definedName name="TypeCD" localSheetId="0">#REF!</definedName>
    <definedName name="TypeCD">#REF!</definedName>
    <definedName name="TypeOfBuyMaster" localSheetId="0">#REF!</definedName>
    <definedName name="TypeOfBuyMaster">#REF!</definedName>
    <definedName name="TypePlant1" localSheetId="0">#REF!</definedName>
    <definedName name="TypePlant1">#REF!</definedName>
    <definedName name="TypePlant10" localSheetId="0">#REF!</definedName>
    <definedName name="TypePlant10">#REF!</definedName>
    <definedName name="TypePlant11" localSheetId="0">#REF!</definedName>
    <definedName name="TypePlant11">#REF!</definedName>
    <definedName name="TypePlant12" localSheetId="0">#REF!</definedName>
    <definedName name="TypePlant12">#REF!</definedName>
    <definedName name="TypePlant2" localSheetId="0">#REF!</definedName>
    <definedName name="TypePlant2">#REF!</definedName>
    <definedName name="TypePlant3" localSheetId="0">#REF!</definedName>
    <definedName name="TypePlant3">#REF!</definedName>
    <definedName name="TypePlant4" localSheetId="0">#REF!</definedName>
    <definedName name="TypePlant4">#REF!</definedName>
    <definedName name="TypePlant5" localSheetId="0">#REF!</definedName>
    <definedName name="TypePlant5">#REF!</definedName>
    <definedName name="TypePlant6" localSheetId="0">#REF!</definedName>
    <definedName name="TypePlant6">#REF!</definedName>
    <definedName name="TypePlant7" localSheetId="0">#REF!</definedName>
    <definedName name="TypePlant7">#REF!</definedName>
    <definedName name="TypePlant8" localSheetId="0">#REF!</definedName>
    <definedName name="TypePlant8">#REF!</definedName>
    <definedName name="TypePlant9" localSheetId="0">#REF!</definedName>
    <definedName name="TypePlant9">#REF!</definedName>
    <definedName name="TYPETextLen" localSheetId="0">#REF!</definedName>
    <definedName name="TYPETextLen">#REF!</definedName>
    <definedName name="typical_capacity_factor_CCGT" localSheetId="0">#REF!</definedName>
    <definedName name="typical_capacity_factor_CCGT">#REF!</definedName>
    <definedName name="TYPROD" localSheetId="0">#REF!</definedName>
    <definedName name="TYPROD">#REF!</definedName>
    <definedName name="TYR" localSheetId="0">#REF!</definedName>
    <definedName name="TYR">#REF!</definedName>
    <definedName name="TYRAMT" localSheetId="0">#REF!</definedName>
    <definedName name="TYRAMT">#REF!</definedName>
    <definedName name="TYRETAILAMORT" localSheetId="0">#REF!</definedName>
    <definedName name="TYRETAILAMORT">#REF!</definedName>
    <definedName name="tyty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0" hidden="1">{"oct_res_comm",#N/A,FALSE,"VarToBud"}</definedName>
    <definedName name="tyu" hidden="1">{"oct_res_comm",#N/A,FALSE,"VarToBud"}</definedName>
    <definedName name="tyui" localSheetId="0" hidden="1">{"ICD Details",#N/A,FALSE,"Current Yr";"ICD Details",#N/A,FALSE,"Budget";"ICD Details",#N/A,FALSE,"Prior Year"}</definedName>
    <definedName name="tyui" hidden="1">{"ICD Details",#N/A,FALSE,"Current Yr";"ICD Details",#N/A,FALSE,"Budget";"ICD Details",#N/A,FALSE,"Prior Year"}</definedName>
    <definedName name="tyutytyi" localSheetId="0" hidden="1">{#N/A,#N/A,FALSE,"Pharm";#N/A,#N/A,FALSE,"WWCM"}</definedName>
    <definedName name="tyutytyi" hidden="1">{#N/A,#N/A,FALSE,"Pharm";#N/A,#N/A,FALSE,"WWCM"}</definedName>
    <definedName name="tyutytyi_1" localSheetId="0" hidden="1">{#N/A,#N/A,FALSE,"Pharm";#N/A,#N/A,FALSE,"WWCM"}</definedName>
    <definedName name="tyutytyi_1" hidden="1">{#N/A,#N/A,FALSE,"Pharm";#N/A,#N/A,FALSE,"WWCM"}</definedName>
    <definedName name="tyutytyi_2" localSheetId="0" hidden="1">{#N/A,#N/A,FALSE,"Pharm";#N/A,#N/A,FALSE,"WWCM"}</definedName>
    <definedName name="tyutytyi_2" hidden="1">{#N/A,#N/A,FALSE,"Pharm";#N/A,#N/A,FALSE,"WWCM"}</definedName>
    <definedName name="tyutytyi_3" localSheetId="0" hidden="1">{#N/A,#N/A,FALSE,"Pharm";#N/A,#N/A,FALSE,"WWCM"}</definedName>
    <definedName name="tyutytyi_3" hidden="1">{#N/A,#N/A,FALSE,"Pharm";#N/A,#N/A,FALSE,"WWCM"}</definedName>
    <definedName name="tyutytyi_4" localSheetId="0" hidden="1">{#N/A,#N/A,FALSE,"Pharm";#N/A,#N/A,FALSE,"WWCM"}</definedName>
    <definedName name="tyutytyi_4" hidden="1">{#N/A,#N/A,FALSE,"Pharm";#N/A,#N/A,FALSE,"WWCM"}</definedName>
    <definedName name="tyweyweywe" localSheetId="0" hidden="1">{0,0,0,0;0,0,0,0;0,0,0,0;0,0,0,0;0,0,0,0;#N/A,#N/A,FALSE,0;#N/A,#N/A,FALSE,0;#N/A,#N/A,FALSE,0;#N/A,#N/A,FALSE,0;#N/A,#N/A,FALSE,0;#N/A,#N/A,FALSE,0;#N/A,#N/A,FALSE,0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localSheetId="0" hidden="1">{#N/A,#N/A,FALSE,"Pharm";#N/A,#N/A,FALSE,"WWCM"}</definedName>
    <definedName name="tyyufkjkhjd" hidden="1">{#N/A,#N/A,FALSE,"Pharm";#N/A,#N/A,FALSE,"WWCM"}</definedName>
    <definedName name="tyyufkjkhjd_1" localSheetId="0" hidden="1">{#N/A,#N/A,FALSE,"Pharm";#N/A,#N/A,FALSE,"WWCM"}</definedName>
    <definedName name="tyyufkjkhjd_1" hidden="1">{#N/A,#N/A,FALSE,"Pharm";#N/A,#N/A,FALSE,"WWCM"}</definedName>
    <definedName name="tyyufkjkhjd_2" localSheetId="0" hidden="1">{#N/A,#N/A,FALSE,"Pharm";#N/A,#N/A,FALSE,"WWCM"}</definedName>
    <definedName name="tyyufkjkhjd_2" hidden="1">{#N/A,#N/A,FALSE,"Pharm";#N/A,#N/A,FALSE,"WWCM"}</definedName>
    <definedName name="tyyufkjkhjd_3" localSheetId="0" hidden="1">{#N/A,#N/A,FALSE,"Pharm";#N/A,#N/A,FALSE,"WWCM"}</definedName>
    <definedName name="tyyufkjkhjd_3" hidden="1">{#N/A,#N/A,FALSE,"Pharm";#N/A,#N/A,FALSE,"WWCM"}</definedName>
    <definedName name="tyyufkjkhjd_4" localSheetId="0" hidden="1">{#N/A,#N/A,FALSE,"Pharm";#N/A,#N/A,FALSE,"WWCM"}</definedName>
    <definedName name="tyyufkjkhjd_4" hidden="1">{#N/A,#N/A,FALSE,"Pharm";#N/A,#N/A,FALSE,"WWCM"}</definedName>
    <definedName name="tz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" localSheetId="0">{#N/A,#N/A,FALSE,"Approval Form"}</definedName>
    <definedName name="U">{#N/A,#N/A,FALSE,"Approval Form"}</definedName>
    <definedName name="ua" localSheetId="0" hidden="1">{#N/A,#N/A,FALSE,"Approval Form"}</definedName>
    <definedName name="ua" hidden="1">{#N/A,#N/A,FALSE,"Approval Form"}</definedName>
    <definedName name="UC" localSheetId="0">#REF!</definedName>
    <definedName name="UC">#REF!</definedName>
    <definedName name="UCC" localSheetId="0">#REF!</definedName>
    <definedName name="UCC">#REF!</definedName>
    <definedName name="UENDPROP" localSheetId="0">#REF!</definedName>
    <definedName name="UENDPROP">#REF!</definedName>
    <definedName name="uh" localSheetId="0" hidden="1">{"detail",#N/A,FALSE,"mfg";"summary",#N/A,FALSE,"mfg"}</definedName>
    <definedName name="uh" hidden="1">{"detail",#N/A,FALSE,"mfg";"summary",#N/A,FALSE,"mfg"}</definedName>
    <definedName name="UI_Entity_Groups" localSheetId="0">#REF!</definedName>
    <definedName name="UI_Entity_Groups">#REF!</definedName>
    <definedName name="UI_Reports" localSheetId="0">#REF!</definedName>
    <definedName name="UI_Reports">#REF!</definedName>
    <definedName name="UI_Scenarios" localSheetId="0">#REF!</definedName>
    <definedName name="UI_Scenarios">#REF!</definedName>
    <definedName name="UIFirstYear" localSheetId="0">#REF!</definedName>
    <definedName name="UIFirstYear">#REF!</definedName>
    <definedName name="uiim" localSheetId="0" hidden="1">{"Pg1",#N/A,FALSE,"OpExYTDvsBud";"Pg2",#N/A,FALSE,"OpExYTDvsBud"}</definedName>
    <definedName name="uiim" hidden="1">{"Pg1",#N/A,FALSE,"OpExYTDvsBud";"Pg2",#N/A,FALSE,"OpExYTDvsBud"}</definedName>
    <definedName name="uio" localSheetId="0" hidden="1">{"MMERINO",#N/A,FALSE,"1) Income Statement (2)"}</definedName>
    <definedName name="uio" hidden="1">{"MMERINO",#N/A,FALSE,"1) Income Statement (2)"}</definedName>
    <definedName name="uiui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localSheetId="0" hidden="1">{#N/A,#N/A,FALSE,"Aging Summary";#N/A,#N/A,FALSE,"Ratio Analysis";#N/A,#N/A,FALSE,"Test 120 Day Accts";#N/A,#N/A,FALSE,"Tickmarks"}</definedName>
    <definedName name="uksgkhshas" hidden="1">{#N/A,#N/A,FALSE,"Aging Summary";#N/A,#N/A,FALSE,"Ratio Analysis";#N/A,#N/A,FALSE,"Test 120 Day Accts";#N/A,#N/A,FALSE,"Tickmarks"}</definedName>
    <definedName name="UL" localSheetId="0">#REF!</definedName>
    <definedName name="UL">#REF!</definedName>
    <definedName name="UNADJCOC" localSheetId="0">#REF!</definedName>
    <definedName name="UNADJCOC">#REF!</definedName>
    <definedName name="UNBILLED_FORM" localSheetId="0">#REF!</definedName>
    <definedName name="UNBILLED_FORM">#REF!</definedName>
    <definedName name="UNBILLEDPRICING" localSheetId="0">#REF!</definedName>
    <definedName name="UNBILLEDPRICING">#REF!</definedName>
    <definedName name="UNBILLEDREV" localSheetId="0">#REF!</definedName>
    <definedName name="UNBILLEDREV">#REF!</definedName>
    <definedName name="UnbilledRevenuePlant2" localSheetId="0">#REF!</definedName>
    <definedName name="UnbilledRevenuePlant2">#REF!</definedName>
    <definedName name="UnbilledRevenuePlant7" localSheetId="0">#REF!</definedName>
    <definedName name="UnbilledRevenuePlant7">#REF!</definedName>
    <definedName name="UNCOLLECTIBLE" localSheetId="0">#REF!</definedName>
    <definedName name="UNCOLLECTIBLE">#REF!</definedName>
    <definedName name="UNCOLLRATIO" localSheetId="0">#REF!</definedName>
    <definedName name="UNCOLLRATIO">#REF!</definedName>
    <definedName name="Unconsolidated_Plants" localSheetId="0">#REF!</definedName>
    <definedName name="Unconsolidated_Plants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0">#REF!</definedName>
    <definedName name="unicap">#REF!</definedName>
    <definedName name="union_eroa" localSheetId="0">#REF!</definedName>
    <definedName name="union_eroa">#REF!</definedName>
    <definedName name="unit" localSheetId="0">#REF!</definedName>
    <definedName name="unit">#REF!</definedName>
    <definedName name="Unit_1" localSheetId="0" hidden="1">{#N/A,#N/A,FALSE,"Pharm";#N/A,#N/A,FALSE,"WWCM"}</definedName>
    <definedName name="Unit_1" hidden="1">{#N/A,#N/A,FALSE,"Pharm";#N/A,#N/A,FALSE,"WWCM"}</definedName>
    <definedName name="Unit_2" localSheetId="0" hidden="1">{#N/A,#N/A,FALSE,"Pharm";#N/A,#N/A,FALSE,"WWCM"}</definedName>
    <definedName name="Unit_2" hidden="1">{#N/A,#N/A,FALSE,"Pharm";#N/A,#N/A,FALSE,"WWCM"}</definedName>
    <definedName name="Unit_3" localSheetId="0" hidden="1">{#N/A,#N/A,FALSE,"Pharm";#N/A,#N/A,FALSE,"WWCM"}</definedName>
    <definedName name="Unit_3" hidden="1">{#N/A,#N/A,FALSE,"Pharm";#N/A,#N/A,FALSE,"WWCM"}</definedName>
    <definedName name="Unit_4" localSheetId="0" hidden="1">{#N/A,#N/A,FALSE,"Pharm";#N/A,#N/A,FALSE,"WWCM"}</definedName>
    <definedName name="Unit_4" hidden="1">{#N/A,#N/A,FALSE,"Pharm";#N/A,#N/A,FALSE,"WWCM"}</definedName>
    <definedName name="Unit_Cost" localSheetId="0">#REF!</definedName>
    <definedName name="Unit_Cost">#REF!</definedName>
    <definedName name="unit14" localSheetId="0">#REF!</definedName>
    <definedName name="unit14">#REF!</definedName>
    <definedName name="unit14R" localSheetId="0">#REF!</definedName>
    <definedName name="unit14R">#REF!</definedName>
    <definedName name="unit15" localSheetId="0">#REF!</definedName>
    <definedName name="unit15">#REF!</definedName>
    <definedName name="unit15r" localSheetId="0">#REF!</definedName>
    <definedName name="unit15r">#REF!</definedName>
    <definedName name="UNITC1" localSheetId="0">#REF!</definedName>
    <definedName name="UNITC1">#REF!</definedName>
    <definedName name="UNITC2" localSheetId="0">#REF!</definedName>
    <definedName name="UNITC2">#REF!</definedName>
    <definedName name="UNITC3" localSheetId="0">#REF!</definedName>
    <definedName name="UNITC3">#REF!</definedName>
    <definedName name="UNITC4" localSheetId="0">#REF!</definedName>
    <definedName name="UNITC4">#REF!</definedName>
    <definedName name="UNITC6" localSheetId="0">#REF!</definedName>
    <definedName name="UNITC6">#REF!</definedName>
    <definedName name="UnitOwnershipPlant2" localSheetId="0">#REF!</definedName>
    <definedName name="UnitOwnershipPlant2">#REF!</definedName>
    <definedName name="UnitOwnershipPlant7" localSheetId="0">#REF!</definedName>
    <definedName name="UnitOwnershipPlant7">#REF!</definedName>
    <definedName name="Units_ActivityMatch" localSheetId="0">#REF!</definedName>
    <definedName name="Units_ActivityMatch">#REF!</definedName>
    <definedName name="Units_Lookup" localSheetId="0">#REF!</definedName>
    <definedName name="Units_Lookup">#REF!</definedName>
    <definedName name="Units_Months" localSheetId="0">#REF!</definedName>
    <definedName name="Units_Months">#REF!</definedName>
    <definedName name="units2" localSheetId="0" hidden="1">{#N/A,#N/A,FALSE,"UNIT";#N/A,#N/A,FALSE,"EROSION";#N/A,#N/A,FALSE,"BASE"}</definedName>
    <definedName name="units2" hidden="1">{#N/A,#N/A,FALSE,"UNIT";#N/A,#N/A,FALSE,"EROSION";#N/A,#N/A,FALSE,"BASE"}</definedName>
    <definedName name="units3" localSheetId="0" hidden="1">{#N/A,#N/A,FALSE,"UNIT";#N/A,#N/A,FALSE,"EROSION";#N/A,#N/A,FALSE,"BASE"}</definedName>
    <definedName name="units3" hidden="1">{#N/A,#N/A,FALSE,"UNIT";#N/A,#N/A,FALSE,"EROSION";#N/A,#N/A,FALSE,"BASE"}</definedName>
    <definedName name="UnleveredBetas" localSheetId="0">#REF!</definedName>
    <definedName name="UnleveredBetas">#REF!</definedName>
    <definedName name="Unrecovered_Purch_Cost_Layers" localSheetId="0">#REF!</definedName>
    <definedName name="Unrecovered_Purch_Cost_Layers">#REF!</definedName>
    <definedName name="UnReg_Capitalized_Int_Total" localSheetId="0">#REF!</definedName>
    <definedName name="UnReg_Capitalized_Int_Total">#REF!</definedName>
    <definedName name="UOTHREC" localSheetId="0">#REF!</definedName>
    <definedName name="UOTHREC">#REF!</definedName>
    <definedName name="UPDATE" localSheetId="0">#REF!</definedName>
    <definedName name="UPDATE">#REF!</definedName>
    <definedName name="Updated_Enrollment" localSheetId="0">#REF!</definedName>
    <definedName name="Updated_Enrollment">#REF!</definedName>
    <definedName name="UpdateDate" localSheetId="0">#REF!</definedName>
    <definedName name="UpdateDate">#REF!</definedName>
    <definedName name="UpdatedBy" localSheetId="0">#REF!</definedName>
    <definedName name="UpdatedBy">#REF!</definedName>
    <definedName name="UpdateFlag" localSheetId="0">#REF!</definedName>
    <definedName name="UpdateFlag">#REF!</definedName>
    <definedName name="UPDATELOGICTYPE1" localSheetId="0">#REF!</definedName>
    <definedName name="UPDATELOGICTYPE1">#REF!</definedName>
    <definedName name="UpdateTime" localSheetId="0">#REF!</definedName>
    <definedName name="UpdateTime">#REF!</definedName>
    <definedName name="UPLOAD" localSheetId="0">#REF!</definedName>
    <definedName name="UPLOAD">#REF!</definedName>
    <definedName name="UPPCO_Actuals" localSheetId="0">#REF!</definedName>
    <definedName name="UPPCO_Actuals">#REF!</definedName>
    <definedName name="UPSLBR" localSheetId="0">#REF!</definedName>
    <definedName name="UPSLBR">#REF!</definedName>
    <definedName name="uq" localSheetId="0" hidden="1">{"detail",#N/A,FALSE,"mfg";"summary",#N/A,FALSE,"mfg"}</definedName>
    <definedName name="uq" hidden="1">{"detail",#N/A,FALSE,"mfg";"summary",#N/A,FALSE,"mfg"}</definedName>
    <definedName name="URA" localSheetId="0">#REF!</definedName>
    <definedName name="URA">#REF!</definedName>
    <definedName name="URT_RATE" localSheetId="0">#REF!</definedName>
    <definedName name="URT_RATE">#REF!</definedName>
    <definedName name="URT_REV" localSheetId="0">#REF!</definedName>
    <definedName name="URT_REV">#REF!</definedName>
    <definedName name="URTRS" localSheetId="0">#REF!</definedName>
    <definedName name="URTRS">#REF!</definedName>
    <definedName name="URTRS_gross_up" localSheetId="0">#REF!</definedName>
    <definedName name="URTRS_gross_up">#REF!</definedName>
    <definedName name="Usage" localSheetId="0">#REF!</definedName>
    <definedName name="Usage">#REF!</definedName>
    <definedName name="Usage_2016" localSheetId="0">#REF!</definedName>
    <definedName name="Usage_2016">#REF!</definedName>
    <definedName name="Usage_2016_B" localSheetId="0">#REF!</definedName>
    <definedName name="Usage_2016_B">#REF!</definedName>
    <definedName name="Usage_Dec" localSheetId="0">#REF!</definedName>
    <definedName name="Usage_Dec">#REF!</definedName>
    <definedName name="Usage_Feb" localSheetId="0">#REF!</definedName>
    <definedName name="Usage_Feb">#REF!</definedName>
    <definedName name="Usage_Jan" localSheetId="0">#REF!</definedName>
    <definedName name="Usage_Jan">#REF!</definedName>
    <definedName name="Usage_Jan_B1" localSheetId="0">#REF!</definedName>
    <definedName name="Usage_Jan_B1">#REF!</definedName>
    <definedName name="Usage_Jan_B2" localSheetId="0">#REF!</definedName>
    <definedName name="Usage_Jan_B2">#REF!</definedName>
    <definedName name="Usage_Jan_B3" localSheetId="0">#REF!</definedName>
    <definedName name="Usage_Jan_B3">#REF!</definedName>
    <definedName name="Usage_Jan_B4" localSheetId="0">#REF!</definedName>
    <definedName name="Usage_Jan_B4">#REF!</definedName>
    <definedName name="Usage_per_Cust" localSheetId="0">#REF!</definedName>
    <definedName name="Usage_per_Cust">#REF!</definedName>
    <definedName name="USALES" localSheetId="0">#REF!</definedName>
    <definedName name="USALES">#REF!</definedName>
    <definedName name="usd" localSheetId="0">#REF!</definedName>
    <definedName name="usd">#REF!</definedName>
    <definedName name="USE_THE_STANDAR" localSheetId="0">#REF!</definedName>
    <definedName name="USE_THE_STANDAR">#REF!</definedName>
    <definedName name="User" localSheetId="0">#REF!</definedName>
    <definedName name="User">#REF!</definedName>
    <definedName name="username" localSheetId="0">#REF!</definedName>
    <definedName name="username">#REF!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 localSheetId="0">#REF!</definedName>
    <definedName name="USF">#REF!</definedName>
    <definedName name="USFactor" localSheetId="0">#REF!</definedName>
    <definedName name="USFactor">#REF!</definedName>
    <definedName name="usgasprod98" localSheetId="0">#REF!</definedName>
    <definedName name="usgasprod98">#REF!</definedName>
    <definedName name="usgasprod99" localSheetId="0">#REF!</definedName>
    <definedName name="usgasprod99">#REF!</definedName>
    <definedName name="usnglprod98" localSheetId="0">#REF!</definedName>
    <definedName name="usnglprod98">#REF!</definedName>
    <definedName name="usoilprod98" localSheetId="0">#REF!</definedName>
    <definedName name="usoilprod98">#REF!</definedName>
    <definedName name="usoilprod99" localSheetId="0">#REF!</definedName>
    <definedName name="usoilprod99">#REF!</definedName>
    <definedName name="USS_ECT_C" localSheetId="0">#REF!</definedName>
    <definedName name="USS_ECT_C">#REF!</definedName>
    <definedName name="USS_GW_C" localSheetId="0">#REF!</definedName>
    <definedName name="USS_GW_C">#REF!</definedName>
    <definedName name="USS_Mid_C" localSheetId="0">#REF!</definedName>
    <definedName name="USS_Mid_C">#REF!</definedName>
    <definedName name="ut" localSheetId="0" hidden="1">{#N/A,"PURCHM",FALSE,"Business Analysis";#N/A,"SPADD",FALSE,"Business Analysis"}</definedName>
    <definedName name="ut" hidden="1">{#N/A,"PURCHM",FALSE,"Business Analysis";#N/A,"SPADD",FALSE,"Business Analysis"}</definedName>
    <definedName name="uth" localSheetId="0" hidden="1">{"capacity",#N/A,FALSE,"Hefei";"Volume",#N/A,FALSE,"Hefei"}</definedName>
    <definedName name="uth" hidden="1">{"capacity",#N/A,FALSE,"Hefei";"Volume",#N/A,FALSE,"Hefei"}</definedName>
    <definedName name="uu" localSheetId="0" hidden="1">{"away stand alones",#N/A,FALSE,"Target"}</definedName>
    <definedName name="uu" hidden="1">{"away stand alones",#N/A,FALSE,"Target"}</definedName>
    <definedName name="uu.kk" localSheetId="0" hidden="1">{#N/A,#N/A,FALSE,"KA CH  (2)"}</definedName>
    <definedName name="uu.kk" hidden="1">{#N/A,#N/A,FALSE,"KA CH  (2)"}</definedName>
    <definedName name="üü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" localSheetId="0" hidden="1">{#N/A,#N/A,FALSE,"Approval Form";#N/A,#N/A,FALSE,"Renewal";#N/A,#N/A,FALSE,"Cosmos Report"}</definedName>
    <definedName name="uy" hidden="1">{#N/A,#N/A,FALSE,"Approval Form";#N/A,#N/A,FALSE,"Renewal";#N/A,#N/A,FALSE,"Cosmos Report"}</definedName>
    <definedName name="uya" localSheetId="0" hidden="1">{#N/A,#N/A,FALSE,"Approval Form";#N/A,#N/A,FALSE,"Renewal";#N/A,#N/A,FALSE,"Cosmos Report"}</definedName>
    <definedName name="uya" hidden="1">{#N/A,#N/A,FALSE,"Approval Form";#N/A,#N/A,FALSE,"Renewal";#N/A,#N/A,FALSE,"Cosmos Report"}</definedName>
    <definedName name="UYIO78I" localSheetId="0" hidden="1">{#N/A,#N/A,FALSE,"Renewals In Process";#N/A,#N/A,FALSE,"New Clients In Process";#N/A,#N/A,FALSE,"Completed New Clients";#N/A,#N/A,FALSE,"Completed Renewals"}</definedName>
    <definedName name="UYIO78I" hidden="1">{#N/A,#N/A,FALSE,"Renewals In Process";#N/A,#N/A,FALSE,"New Clients In Process";#N/A,#N/A,FALSE,"Completed New Clients";#N/A,#N/A,FALSE,"Completed Renewals"}</definedName>
    <definedName name="uy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localSheetId="0" hidden="1">{#N/A,"PURCHM",FALSE,"Business Analysis";#N/A,"SPADD",FALSE,"Business Analysis"}</definedName>
    <definedName name="uytr" hidden="1">{#N/A,"PURCHM",FALSE,"Business Analysis";#N/A,"SPADD",FALSE,"Business Analysis"}</definedName>
    <definedName name="uztuz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localSheetId="0" hidden="1">{#N/A,#N/A,FALSE,"Produkte Erw.";#N/A,#N/A,FALSE,"Produkte Plan";#N/A,#N/A,FALSE,"Leistungen Erw.";#N/A,#N/A,FALSE,"Leistungen Plan";#N/A,#N/A,FALSE,"KA Allg.Kosten (2)";#N/A,#N/A,FALSE,"KA All.Kosten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localSheetId="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localSheetId="0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localSheetId="0" hidden="1">{#N/A,#N/A,FALSE,"Produkte Erw.";#N/A,#N/A,FALSE,"Produkte Plan";#N/A,#N/A,FALSE,"Leistungen Erw.";#N/A,#N/A,FALSE,"Leistungen Plan";#N/A,#N/A,FALSE,"KA Allg.Kosten (2)";#N/A,#N/A,FALSE,"KA All.Kosten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localSheetId="0" hidden="1">{"valuation",#N/A,FALSE,"TXTCOMPS"}</definedName>
    <definedName name="va" hidden="1">{"valuation",#N/A,FALSE,"TXTCOMPS"}</definedName>
    <definedName name="VA_AC_Maint_21" localSheetId="0">#REF!</definedName>
    <definedName name="VA_AC_Maint_21">#REF!</definedName>
    <definedName name="VA_AC_Maint_22" localSheetId="0">#REF!</definedName>
    <definedName name="VA_AC_Maint_22">#REF!</definedName>
    <definedName name="VA_AC_Tracker_21" localSheetId="0">#REF!</definedName>
    <definedName name="VA_AC_Tracker_21">#REF!</definedName>
    <definedName name="VA_AC_Tracker_22" localSheetId="0">#REF!</definedName>
    <definedName name="VA_AC_Tracker_22">#REF!</definedName>
    <definedName name="VA_BT_Maint_21" localSheetId="0">#REF!</definedName>
    <definedName name="VA_BT_Maint_21">#REF!</definedName>
    <definedName name="VA_BT_Maint_22" localSheetId="0">#REF!</definedName>
    <definedName name="VA_BT_Maint_22">#REF!</definedName>
    <definedName name="VA_BT_Tracker_21" localSheetId="0">#REF!</definedName>
    <definedName name="VA_BT_Tracker_21">#REF!</definedName>
    <definedName name="VA_BT_Tracker_22" localSheetId="0">#REF!</definedName>
    <definedName name="VA_BT_Tracker_22">#REF!</definedName>
    <definedName name="VA_Gov_Rt" localSheetId="0">#REF!</definedName>
    <definedName name="VA_Gov_Rt">#REF!</definedName>
    <definedName name="VA_PI_Maint_21" localSheetId="0">#REF!</definedName>
    <definedName name="VA_PI_Maint_21">#REF!</definedName>
    <definedName name="VA_PI_Maint_22" localSheetId="0">#REF!</definedName>
    <definedName name="VA_PI_Maint_22">#REF!</definedName>
    <definedName name="VA_PI_Tracker_21" localSheetId="0">#REF!</definedName>
    <definedName name="VA_PI_Tracker_21">#REF!</definedName>
    <definedName name="VA_PI_Tracker_22" localSheetId="0">#REF!</definedName>
    <definedName name="VA_PI_Tracker_22">#REF!</definedName>
    <definedName name="val" localSheetId="0" hidden="1">{"detail",#N/A,FALSE,"mfg";"summary",#N/A,FALSE,"mfg"}</definedName>
    <definedName name="val" hidden="1">{"detail",#N/A,FALSE,"mfg";"summary",#N/A,FALSE,"mfg"}</definedName>
    <definedName name="ValDate" localSheetId="0">#REF!</definedName>
    <definedName name="ValDate">#REF!</definedName>
    <definedName name="Valid_Months" localSheetId="0">#REF!</definedName>
    <definedName name="Valid_Months">#REF!</definedName>
    <definedName name="Validate" localSheetId="0">#REF!</definedName>
    <definedName name="Validate">#REF!</definedName>
    <definedName name="VALIDATION" localSheetId="0">#REF!</definedName>
    <definedName name="VALIDATION">#REF!</definedName>
    <definedName name="VALIDATION2" localSheetId="0">#REF!</definedName>
    <definedName name="VALIDATION2">#REF!</definedName>
    <definedName name="validratebase" localSheetId="0">#REF!</definedName>
    <definedName name="validratebase">#REF!</definedName>
    <definedName name="valrmd" localSheetId="0">#REF!</definedName>
    <definedName name="valrmd">#REF!</definedName>
    <definedName name="Value" localSheetId="0" hidden="1">{"assumptions",#N/A,FALSE,"Scenario 1";"valuation",#N/A,FALSE,"Scenario 1"}</definedName>
    <definedName name="Value" hidden="1">{"assumptions",#N/A,FALSE,"Scenario 1";"valuation",#N/A,FALSE,"Scenario 1"}</definedName>
    <definedName name="ValueBS" localSheetId="0">#REF!</definedName>
    <definedName name="ValueBS">#REF!</definedName>
    <definedName name="Values_Entered" localSheetId="0">IF('AG 1-116 Att A'!Loan_Amount*'AG 1-116 Att A'!Interest_Rate*'AG 1-116 Att A'!Loan_Years*'AG 1-116 Att A'!Loan_Start&gt;0,1,0)</definedName>
    <definedName name="Values_Entered">IF(Loan_Amount*Interest_Rate*Loan_Years*Loan_Start&gt;0,1,0)</definedName>
    <definedName name="Values_Entered_SW">#N/A</definedName>
    <definedName name="valve_table" localSheetId="0">#REF!</definedName>
    <definedName name="valve_table">#REF!</definedName>
    <definedName name="VAR" localSheetId="0">#REF!</definedName>
    <definedName name="VAR">#REF!</definedName>
    <definedName name="VAR_ACT" localSheetId="0">#REF!</definedName>
    <definedName name="VAR_ACT">#REF!</definedName>
    <definedName name="Var_Closing_Total" localSheetId="0">#REF!</definedName>
    <definedName name="Var_Closing_Total">#REF!</definedName>
    <definedName name="Var_Filing_Total" localSheetId="0">#REF!</definedName>
    <definedName name="Var_Filing_Total">#REF!</definedName>
    <definedName name="VARACT2" localSheetId="0">#REF!</definedName>
    <definedName name="VARACT2">#REF!</definedName>
    <definedName name="VARDATA" localSheetId="0">#REF!</definedName>
    <definedName name="VARDATA">#REF!</definedName>
    <definedName name="VARDATA2" localSheetId="0">#REF!</definedName>
    <definedName name="VARDATA2">#REF!</definedName>
    <definedName name="VARDATA3" localSheetId="0">#REF!</definedName>
    <definedName name="VARDATA3">#REF!</definedName>
    <definedName name="variable" localSheetId="0">#REF!</definedName>
    <definedName name="variable">#REF!</definedName>
    <definedName name="Variables" localSheetId="0">#REF!</definedName>
    <definedName name="Variables">#REF!</definedName>
    <definedName name="Variance" localSheetId="0">#REF!</definedName>
    <definedName name="Variance">#REF!</definedName>
    <definedName name="Variance_Demand" localSheetId="0">#REF!</definedName>
    <definedName name="Variance_Demand">#REF!</definedName>
    <definedName name="Variance_Month1" localSheetId="0">#REF!</definedName>
    <definedName name="Variance_Month1">#REF!</definedName>
    <definedName name="Variance_Month2" localSheetId="0">#REF!</definedName>
    <definedName name="Variance_Month2">#REF!</definedName>
    <definedName name="Variance_Ratecode_RTO1" localSheetId="0">#REF!</definedName>
    <definedName name="Variance_Ratecode_RTO1">#REF!</definedName>
    <definedName name="Variances" localSheetId="0">#REF!</definedName>
    <definedName name="Variances">#REF!</definedName>
    <definedName name="VarOM1" localSheetId="0">#REF!</definedName>
    <definedName name="VarOM1">#REF!</definedName>
    <definedName name="VarOM2" localSheetId="0">#REF!</definedName>
    <definedName name="VarOM2">#REF!</definedName>
    <definedName name="VarOMCostCol">17</definedName>
    <definedName name="VARSEND" localSheetId="0">#REF!</definedName>
    <definedName name="VARSEND">#REF!</definedName>
    <definedName name="VAT" localSheetId="0">#REF!</definedName>
    <definedName name="VAT">#REF!</definedName>
    <definedName name="VBA_TOC_Clear" localSheetId="0">#REF!,#REF!</definedName>
    <definedName name="VBA_TOC_Clear">#REF!,#REF!</definedName>
    <definedName name="vbhj" localSheetId="0" hidden="1">{#N/A,"PURCHM",FALSE,"Business Analysis";#N/A,"SPADD",FALSE,"Business Analysis"}</definedName>
    <definedName name="vbhj" hidden="1">{#N/A,"PURCHM",FALSE,"Business Analysis";#N/A,"SPADD",FALSE,"Business Analysis"}</definedName>
    <definedName name="vbn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localSheetId="0" hidden="1">{"net assets",#N/A,FALSE,"summary";"asset turnover",#N/A,FALSE,"summary";"orona",#N/A,FALSE,"summary"}</definedName>
    <definedName name="vbnm" hidden="1">{"net assets",#N/A,FALSE,"summary";"asset turnover",#N/A,FALSE,"summary";"orona",#N/A,FALSE,"summary"}</definedName>
    <definedName name="vbvbvbv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 localSheetId="0">#REF!</definedName>
    <definedName name="vCase">#REF!</definedName>
    <definedName name="vcbcvbcv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 localSheetId="0">#REF!</definedName>
    <definedName name="vchgchjv">#REF!</definedName>
    <definedName name="vcvc" localSheetId="0" hidden="1">{"Polymers Details",#N/A,FALSE,"Current Yr";"Polymer Details",#N/A,FALSE,"Budget";"Polymer Details",#N/A,FALSE,"Prior Year"}</definedName>
    <definedName name="vcvc" hidden="1">{"Polymers Details",#N/A,FALSE,"Current Yr";"Polymer Details",#N/A,FALSE,"Budget";"Polymer Details",#N/A,FALSE,"Prior Year"}</definedName>
    <definedName name="vcvcv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localSheetId="0" hidden="1">{"YD PACKAGE",#N/A,FALSE,"YTD"}</definedName>
    <definedName name="vcx" hidden="1">{"YD PACKAGE",#N/A,FALSE,"YTD"}</definedName>
    <definedName name="vcxz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localSheetId="0" hidden="1">{#N/A,#N/A,FALSE,"R&amp;D Quick Calc";#N/A,#N/A,FALSE,"DOE Fee Schedule"}</definedName>
    <definedName name="Vendor" hidden="1">{#N/A,#N/A,FALSE,"R&amp;D Quick Calc";#N/A,#N/A,FALSE,"DOE Fee Schedule"}</definedName>
    <definedName name="venus1" localSheetId="0" hidden="1">{"capacity",#N/A,FALSE,"Guangzhou";"Volume",#N/A,FALSE,"Guangmei"}</definedName>
    <definedName name="venus1" hidden="1">{"capacity",#N/A,FALSE,"Guangzhou";"Volume",#N/A,FALSE,"Guangmei"}</definedName>
    <definedName name="venus15" localSheetId="0" hidden="1">{"capacity",#N/A,FALSE,"Hangzhou";"volume",#N/A,FALSE,"Hangzhou"}</definedName>
    <definedName name="venus15" hidden="1">{"capacity",#N/A,FALSE,"Hangzhou";"volume",#N/A,FALSE,"Hangzhou"}</definedName>
    <definedName name="venus16" localSheetId="0" hidden="1">{"Volume",#N/A,FALSE,"Nanjing";"capacity",#N/A,FALSE,"Nanjing"}</definedName>
    <definedName name="venus16" hidden="1">{"Volume",#N/A,FALSE,"Nanjing";"capacity",#N/A,FALSE,"Nanjing"}</definedName>
    <definedName name="venus19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localSheetId="0" hidden="1">{"Volume",#N/A,FALSE,"Guangzhou";"capacity",#N/A,FALSE,"Guangzhou"}</definedName>
    <definedName name="venus2" hidden="1">{"Volume",#N/A,FALSE,"Guangzhou";"capacity",#N/A,FALSE,"Guangzhou"}</definedName>
    <definedName name="venus20" localSheetId="0" hidden="1">{"capcity",#N/A,FALSE,"Xiamen (chn)";"volume",#N/A,FALSE,"Xiamen (chn)"}</definedName>
    <definedName name="venus20" hidden="1">{"capcity",#N/A,FALSE,"Xiamen (chn)";"volume",#N/A,FALSE,"Xiamen (chn)"}</definedName>
    <definedName name="venus4" localSheetId="0" hidden="1">{"capacity",#N/A,FALSE,"Hefei";"Volume",#N/A,FALSE,"Hefei"}</definedName>
    <definedName name="venus4" hidden="1">{"capacity",#N/A,FALSE,"Hefei";"Volume",#N/A,FALSE,"Hefei"}</definedName>
    <definedName name="VerDate" localSheetId="0">#REF!</definedName>
    <definedName name="VerDate">#REF!</definedName>
    <definedName name="Version" localSheetId="0">#REF!</definedName>
    <definedName name="Version">#REF!</definedName>
    <definedName name="VersionNumber" localSheetId="0">#REF!</definedName>
    <definedName name="VersionNumber">#REF!</definedName>
    <definedName name="vf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localSheetId="0" hidden="1">{"QTD",#N/A,FALSE,"SUM"}</definedName>
    <definedName name="vfcd" hidden="1">{"QTD",#N/A,FALSE,"SUM"}</definedName>
    <definedName name="vfhy" localSheetId="0" hidden="1">{"GENERALH2",#N/A,FALSE,"CM"}</definedName>
    <definedName name="vfhy" hidden="1">{"GENERALH2",#N/A,FALSE,"CM"}</definedName>
    <definedName name="vgf" localSheetId="0" hidden="1">{"GENERALH2",#N/A,FALSE,"CM"}</definedName>
    <definedName name="vgf" hidden="1">{"GENERALH2",#N/A,FALSE,"CM"}</definedName>
    <definedName name="Vidalia" localSheetId="0">#REF!</definedName>
    <definedName name="Vidalia">#REF!</definedName>
    <definedName name="VIEW" localSheetId="0">#REF!</definedName>
    <definedName name="VIEW">#REF!</definedName>
    <definedName name="View_Inputs" localSheetId="0">#REF!</definedName>
    <definedName name="View_Inputs">#REF!</definedName>
    <definedName name="VIEW_MSG" localSheetId="0">#REF!</definedName>
    <definedName name="VIEW_MSG">#REF!</definedName>
    <definedName name="VIEW_YES" localSheetId="0">#REF!</definedName>
    <definedName name="VIEW_YES">#REF!</definedName>
    <definedName name="VIEW1" localSheetId="0">#REF!</definedName>
    <definedName name="VIEW1">#REF!</definedName>
    <definedName name="ViewLTDOutstandingIssues" localSheetId="0">#REF!</definedName>
    <definedName name="ViewLTDOutstandingIssues">#REF!</definedName>
    <definedName name="vInvestmentA" localSheetId="0">#REF!</definedName>
    <definedName name="vInvestmentA">#REF!</definedName>
    <definedName name="vital5" localSheetId="0">#REF!</definedName>
    <definedName name="vital5">#REF!</definedName>
    <definedName name="vn.2" localSheetId="0" hidden="1">{#N/A,#N/A,FALSE,"KA CH  (2)"}</definedName>
    <definedName name="vn.2" hidden="1">{#N/A,#N/A,FALSE,"KA CH  (2)"}</definedName>
    <definedName name="vn.9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 localSheetId="0">#REF!</definedName>
    <definedName name="VNG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 localSheetId="0">#REF!</definedName>
    <definedName name="vol">#REF!</definedName>
    <definedName name="Vol_Amt" localSheetId="0">#REF!</definedName>
    <definedName name="Vol_Amt">#REF!</definedName>
    <definedName name="Vol_Amt_1" localSheetId="0">#REF!</definedName>
    <definedName name="Vol_Amt_1">#REF!</definedName>
    <definedName name="Vol_Amt_2" localSheetId="0">#REF!</definedName>
    <definedName name="Vol_Amt_2">#REF!</definedName>
    <definedName name="Vol_Amt_3" localSheetId="0">#REF!</definedName>
    <definedName name="Vol_Amt_3">#REF!</definedName>
    <definedName name="Vol_Amt_4" localSheetId="0">#REF!</definedName>
    <definedName name="Vol_Amt_4">#REF!</definedName>
    <definedName name="Vol_Amt_Apr" localSheetId="0">#REF!</definedName>
    <definedName name="Vol_Amt_Apr">#REF!</definedName>
    <definedName name="Vol_Amt_Feb" localSheetId="0">#REF!</definedName>
    <definedName name="Vol_Amt_Feb">#REF!</definedName>
    <definedName name="Vol_Amt_Jun" localSheetId="0">#REF!</definedName>
    <definedName name="Vol_Amt_Jun">#REF!</definedName>
    <definedName name="Vol_Amt_Mar" localSheetId="0">#REF!</definedName>
    <definedName name="Vol_Amt_Mar">#REF!</definedName>
    <definedName name="Vol_Amt_May" localSheetId="0">#REF!</definedName>
    <definedName name="Vol_Amt_May">#REF!</definedName>
    <definedName name="Vol_Amt_month_1" localSheetId="0">#REF!</definedName>
    <definedName name="Vol_Amt_month_1">#REF!</definedName>
    <definedName name="Vol_Amt_month_2" localSheetId="0">#REF!</definedName>
    <definedName name="Vol_Amt_month_2">#REF!</definedName>
    <definedName name="Vol_Amt_month_3" localSheetId="0">#REF!</definedName>
    <definedName name="Vol_Amt_month_3">#REF!</definedName>
    <definedName name="Vol_Amt_month_4" localSheetId="0">#REF!</definedName>
    <definedName name="Vol_Amt_month_4">#REF!</definedName>
    <definedName name="Vol_Amt_month_5" localSheetId="0">#REF!</definedName>
    <definedName name="Vol_Amt_month_5">#REF!</definedName>
    <definedName name="Vol_Amt_month_6" localSheetId="0">#REF!</definedName>
    <definedName name="Vol_Amt_month_6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l_Rate676_Jun" localSheetId="0">#REF!</definedName>
    <definedName name="Vol_Rate676_Jun">#REF!</definedName>
    <definedName name="Vol_Rate676_May" localSheetId="0">#REF!</definedName>
    <definedName name="Vol_Rate676_May">#REF!</definedName>
    <definedName name="vol_rev_annual_ku" localSheetId="0">#REF!</definedName>
    <definedName name="vol_rev_annual_ku">#REF!</definedName>
    <definedName name="vol_rev_hide_ku_monthly" localSheetId="0">#REF!</definedName>
    <definedName name="vol_rev_hide_ku_monthly">#REF!</definedName>
    <definedName name="vol_rev_hide_lge_01" localSheetId="0">#REF!</definedName>
    <definedName name="vol_rev_hide_lge_01">#REF!</definedName>
    <definedName name="vol_rev_ku_monthly" localSheetId="0">#REF!</definedName>
    <definedName name="vol_rev_ku_monthly">#REF!</definedName>
    <definedName name="Volatility" localSheetId="0">#REF!</definedName>
    <definedName name="Volatility">#REF!</definedName>
    <definedName name="volrev_data" localSheetId="0">#REF!</definedName>
    <definedName name="volrev_data">#REF!</definedName>
    <definedName name="VOLUME" localSheetId="0">#REF!</definedName>
    <definedName name="VOLUME">#REF!</definedName>
    <definedName name="Volume_Chart">"Chart 2"</definedName>
    <definedName name="Volume_Database" localSheetId="0">#REF!</definedName>
    <definedName name="Volume_Database">#REF!</definedName>
    <definedName name="Volume_PolicyAdjustments" localSheetId="0">#REF!</definedName>
    <definedName name="Volume_PolicyAdjustments">#REF!</definedName>
    <definedName name="Volume_RateBlockDetail" localSheetId="0">#REF!</definedName>
    <definedName name="Volume_RateBlockDetail">#REF!</definedName>
    <definedName name="Volume_RevenueComponents" localSheetId="0">#REF!</definedName>
    <definedName name="Volume_RevenueComponents">#REF!</definedName>
    <definedName name="Volumes_YTD" localSheetId="0">#REF!</definedName>
    <definedName name="Volumes_YTD">#REF!</definedName>
    <definedName name="VOM_Charge" localSheetId="0">#REF!</definedName>
    <definedName name="VOM_Charge">#REF!</definedName>
    <definedName name="VOMA" localSheetId="0">#REF!</definedName>
    <definedName name="VOMA">#REF!</definedName>
    <definedName name="VOUCHPRINT" localSheetId="0">#REF!</definedName>
    <definedName name="VOUCHPRINT">#REF!</definedName>
    <definedName name="vResultArray" localSheetId="0">#REF!</definedName>
    <definedName name="vResultArray">#REF!</definedName>
    <definedName name="vResultBox" localSheetId="0">#REF!</definedName>
    <definedName name="vResultBox">#REF!</definedName>
    <definedName name="vsd" localSheetId="0" hidden="1">{"IS FE with Ratios",#N/A,FALSE,"Far East";"PF CF Far East",#N/A,FALSE,"Far East";"DCF Far East Matrix",#N/A,FALSE,"Far East"}</definedName>
    <definedName name="vsd" hidden="1">{"IS FE with Ratios",#N/A,FALSE,"Far East";"PF CF Far East",#N/A,FALSE,"Far East";"DCF Far East Matrix",#N/A,FALSE,"Far East"}</definedName>
    <definedName name="vSolveCost" localSheetId="0">#REF!</definedName>
    <definedName name="vSolveCost">#REF!</definedName>
    <definedName name="VSPAE" localSheetId="0">#REF!</definedName>
    <definedName name="VSPAE">#REF!</definedName>
    <definedName name="VSPRB" localSheetId="0">#REF!</definedName>
    <definedName name="VSPRB">#REF!</definedName>
    <definedName name="vStreamAvailability" localSheetId="0">#REF!</definedName>
    <definedName name="vStreamAvailability">#REF!</definedName>
    <definedName name="vStreamBasis" localSheetId="0">#REF!</definedName>
    <definedName name="vStreamBasis">#REF!</definedName>
    <definedName name="vStreamCapacity" localSheetId="0">#REF!</definedName>
    <definedName name="vStreamCapacity">#REF!</definedName>
    <definedName name="vStreamConstruction" localSheetId="0">#REF!</definedName>
    <definedName name="vStreamConstruction">#REF!</definedName>
    <definedName name="vStreamCurtailment" localSheetId="0">#REF!</definedName>
    <definedName name="vStreamCurtailment">#REF!</definedName>
    <definedName name="vStreamCustomExpense" localSheetId="0">#REF!</definedName>
    <definedName name="vStreamCustomExpense">#REF!</definedName>
    <definedName name="vStreamCustomPrice" localSheetId="0">#REF!</definedName>
    <definedName name="vStreamCustomPrice">#REF!</definedName>
    <definedName name="vStreamDegradation" localSheetId="0">#REF!</definedName>
    <definedName name="vStreamDegradation">#REF!</definedName>
    <definedName name="vStreamLIBOR" localSheetId="0">#REF!</definedName>
    <definedName name="vStreamLIBOR">#REF!</definedName>
    <definedName name="vStreamMerchant" localSheetId="0">#REF!</definedName>
    <definedName name="vStreamMerchant">#REF!</definedName>
    <definedName name="vStreamMerchantREC" localSheetId="0">#REF!</definedName>
    <definedName name="vStreamMerchantREC">#REF!</definedName>
    <definedName name="vStreamOtherIncome" localSheetId="0">#REF!</definedName>
    <definedName name="vStreamOtherIncome">#REF!</definedName>
    <definedName name="vStreamRoyalty" localSheetId="0">#REF!</definedName>
    <definedName name="vStreamRoyalty">#REF!</definedName>
    <definedName name="vStreamRoyaltyMin" localSheetId="0">#REF!</definedName>
    <definedName name="vStreamRoyaltyMin">#REF!</definedName>
    <definedName name="vStreamSeasonality" localSheetId="0">#REF!</definedName>
    <definedName name="vStreamSeasonality">#REF!</definedName>
    <definedName name="vsv" localSheetId="0" hidden="1">{"comp",#N/A,FALSE,"SPEC";"footnotes",#N/A,FALSE,"SPEC"}</definedName>
    <definedName name="vsv" hidden="1">{"comp",#N/A,FALSE,"SPEC";"footnotes",#N/A,FALSE,"SPEC"}</definedName>
    <definedName name="vTotalCases" localSheetId="0">#REF!</definedName>
    <definedName name="vTotalCases">#REF!</definedName>
    <definedName name="vv" localSheetId="0" hidden="1">{#N/A,#N/A,FALSE,"IS US";#N/A,#N/A,FALSE,"BS US";#N/A,#N/A,FALSE,"IS LOCAL";#N/A,#N/A,FALSE,"BS INPUT";#N/A,#N/A,FALSE,"EQUITY";#N/A,#N/A,FALSE,"LOCAL ADJ";#N/A,#N/A,FALSE,"GAAP ADJ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localSheetId="0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localSheetId="0" hidden="1">{"net assets",#N/A,FALSE,"summary";"asset turnover",#N/A,FALSE,"summary";"orona",#N/A,FALSE,"summary"}</definedName>
    <definedName name="vvvvvvvvvv" hidden="1">{"net assets",#N/A,FALSE,"summary";"asset turnover",#N/A,FALSE,"summary";"orona",#N/A,FALSE,"summary"}</definedName>
    <definedName name="vz" localSheetId="0" hidden="1">{"detail",#N/A,FALSE,"mfg";"summary",#N/A,FALSE,"mfg"}</definedName>
    <definedName name="vz" hidden="1">{"detail",#N/A,FALSE,"mfg";"summary",#N/A,FALSE,"mfg"}</definedName>
    <definedName name="vzx" localSheetId="0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localSheetId="0" hidden="1">{#N/A,#N/A,FALSE,"Coversheet";#N/A,#N/A,FALSE,"QA"}</definedName>
    <definedName name="w" hidden="1">{#N/A,#N/A,FALSE,"Coversheet";#N/A,#N/A,FALSE,"QA"}</definedName>
    <definedName name="w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localSheetId="0" hidden="1">{"QTD_OTHER",#N/A,FALSE,"QTD"}</definedName>
    <definedName name="w2r5" hidden="1">{"QTD_OTHER",#N/A,FALSE,"QTD"}</definedName>
    <definedName name="w4_min" localSheetId="0">#REF!</definedName>
    <definedName name="w4_min">#REF!</definedName>
    <definedName name="w4_mw" localSheetId="0">#REF!</definedName>
    <definedName name="w4_mw">#REF!</definedName>
    <definedName name="wa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 localSheetId="0">#REF!</definedName>
    <definedName name="wacc">#REF!</definedName>
    <definedName name="WACC_Table" localSheetId="0">#REF!</definedName>
    <definedName name="WACC_Table">#REF!</definedName>
    <definedName name="WACC1" localSheetId="0">#REF!</definedName>
    <definedName name="WACC1">#REF!</definedName>
    <definedName name="WACC2" localSheetId="0">#REF!</definedName>
    <definedName name="WACC2">#REF!</definedName>
    <definedName name="WACCPlant2" localSheetId="0">#REF!</definedName>
    <definedName name="WACCPlant2">#REF!</definedName>
    <definedName name="WACCPlant7" localSheetId="0">#REF!</definedName>
    <definedName name="WACCPlant7">#REF!</definedName>
    <definedName name="WADSWORTH" localSheetId="0">#REF!</definedName>
    <definedName name="WADSWORTH">#REF!</definedName>
    <definedName name="wae.2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lker_Cust_therms_Rev" localSheetId="0">#REF!</definedName>
    <definedName name="Walker_Cust_therms_Rev">#REF!</definedName>
    <definedName name="wands" localSheetId="0">#REF!</definedName>
    <definedName name="wands">#REF!</definedName>
    <definedName name="wanrt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 localSheetId="0">#REF!</definedName>
    <definedName name="WAPA_CROD">#REF!</definedName>
    <definedName name="WAPA_Demand" localSheetId="0">#REF!</definedName>
    <definedName name="WAPA_Demand">#REF!</definedName>
    <definedName name="WAPA_Energy" localSheetId="0">#REF!</definedName>
    <definedName name="WAPA_Energy">#REF!</definedName>
    <definedName name="WAPA1" localSheetId="0">#REF!</definedName>
    <definedName name="WAPA1">#REF!</definedName>
    <definedName name="WAPA2" localSheetId="0">#REF!</definedName>
    <definedName name="WAPA2">#REF!</definedName>
    <definedName name="w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 localSheetId="0">#REF!</definedName>
    <definedName name="WARNING">#REF!</definedName>
    <definedName name="WarrantPrice" localSheetId="0">#REF!</definedName>
    <definedName name="WarrantPrice">#REF!</definedName>
    <definedName name="Warrants" localSheetId="0">#REF!</definedName>
    <definedName name="Warrants">#REF!</definedName>
    <definedName name="was" localSheetId="0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s_1" localSheetId="0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localSheetId="0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localSheetId="0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localSheetId="0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localSheetId="0" hidden="1">{"mgmt forecast",#N/A,FALSE,"Mgmt Forecast";"dcf table",#N/A,FALSE,"Mgmt Forecast";"sensitivity",#N/A,FALSE,"Mgmt Forecast";"table inputs",#N/A,FALSE,"Mgmt Forecast";"calculations",#N/A,FALSE,"Mgmt Forecast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localSheetId="0" hidden="1">{#N/A,#N/A,FALSE,"Pharm";#N/A,#N/A,FALSE,"WWCM"}</definedName>
    <definedName name="wb" hidden="1">{#N/A,#N/A,FALSE,"Pharm";#N/A,#N/A,FALSE,"WWCM"}</definedName>
    <definedName name="wb_1" localSheetId="0" hidden="1">{#N/A,#N/A,FALSE,"Pharm";#N/A,#N/A,FALSE,"WWCM"}</definedName>
    <definedName name="wb_1" hidden="1">{#N/A,#N/A,FALSE,"Pharm";#N/A,#N/A,FALSE,"WWCM"}</definedName>
    <definedName name="wb_2" localSheetId="0" hidden="1">{#N/A,#N/A,FALSE,"Pharm";#N/A,#N/A,FALSE,"WWCM"}</definedName>
    <definedName name="wb_2" hidden="1">{#N/A,#N/A,FALSE,"Pharm";#N/A,#N/A,FALSE,"WWCM"}</definedName>
    <definedName name="wb_3" localSheetId="0" hidden="1">{#N/A,#N/A,FALSE,"Pharm";#N/A,#N/A,FALSE,"WWCM"}</definedName>
    <definedName name="wb_3" hidden="1">{#N/A,#N/A,FALSE,"Pharm";#N/A,#N/A,FALSE,"WWCM"}</definedName>
    <definedName name="wb_4" localSheetId="0" hidden="1">{#N/A,#N/A,FALSE,"Pharm";#N/A,#N/A,FALSE,"WWCM"}</definedName>
    <definedName name="wb_4" hidden="1">{#N/A,#N/A,FALSE,"Pharm";#N/A,#N/A,FALSE,"WWCM"}</definedName>
    <definedName name="wc" localSheetId="0" hidden="1">{#N/A,#N/A,FALSE,"Pharm";#N/A,#N/A,FALSE,"WWCM"}</definedName>
    <definedName name="wc" hidden="1">{#N/A,#N/A,FALSE,"Pharm";#N/A,#N/A,FALSE,"WWCM"}</definedName>
    <definedName name="wc_1" localSheetId="0" hidden="1">{#N/A,#N/A,FALSE,"Pharm";#N/A,#N/A,FALSE,"WWCM"}</definedName>
    <definedName name="wc_1" hidden="1">{#N/A,#N/A,FALSE,"Pharm";#N/A,#N/A,FALSE,"WWCM"}</definedName>
    <definedName name="wc_2" localSheetId="0" hidden="1">{#N/A,#N/A,FALSE,"Pharm";#N/A,#N/A,FALSE,"WWCM"}</definedName>
    <definedName name="wc_2" hidden="1">{#N/A,#N/A,FALSE,"Pharm";#N/A,#N/A,FALSE,"WWCM"}</definedName>
    <definedName name="wc_3" localSheetId="0" hidden="1">{#N/A,#N/A,FALSE,"Pharm";#N/A,#N/A,FALSE,"WWCM"}</definedName>
    <definedName name="wc_3" hidden="1">{#N/A,#N/A,FALSE,"Pharm";#N/A,#N/A,FALSE,"WWCM"}</definedName>
    <definedName name="wc_4" localSheetId="0" hidden="1">{#N/A,#N/A,FALSE,"Pharm";#N/A,#N/A,FALSE,"WWCM"}</definedName>
    <definedName name="wc_4" hidden="1">{#N/A,#N/A,FALSE,"Pharm";#N/A,#N/A,FALSE,"WWCM"}</definedName>
    <definedName name="WCSUM" localSheetId="0">#REF!</definedName>
    <definedName name="WCSUM">#REF!</definedName>
    <definedName name="wcy" localSheetId="0" hidden="1">{"YD PRS",#N/A,FALSE,"YTD"}</definedName>
    <definedName name="wcy" hidden="1">{"YD PRS",#N/A,FALSE,"YTD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.3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localSheetId="0" hidden="1">{#N/A,#N/A,FALSE,"Pharm";#N/A,#N/A,FALSE,"WWCM"}</definedName>
    <definedName name="we_1" hidden="1">{#N/A,#N/A,FALSE,"Pharm";#N/A,#N/A,FALSE,"WWCM"}</definedName>
    <definedName name="we_2" localSheetId="0" hidden="1">{#N/A,#N/A,FALSE,"Pharm";#N/A,#N/A,FALSE,"WWCM"}</definedName>
    <definedName name="we_2" hidden="1">{#N/A,#N/A,FALSE,"Pharm";#N/A,#N/A,FALSE,"WWCM"}</definedName>
    <definedName name="we_3" localSheetId="0" hidden="1">{#N/A,#N/A,FALSE,"Pharm";#N/A,#N/A,FALSE,"WWCM"}</definedName>
    <definedName name="we_3" hidden="1">{#N/A,#N/A,FALSE,"Pharm";#N/A,#N/A,FALSE,"WWCM"}</definedName>
    <definedName name="we_4" localSheetId="0" hidden="1">{#N/A,#N/A,FALSE,"Pharm";#N/A,#N/A,FALSE,"WWCM"}</definedName>
    <definedName name="we_4" hidden="1">{#N/A,#N/A,FALSE,"Pharm";#N/A,#N/A,FALSE,"WWCM"}</definedName>
    <definedName name="we3x" localSheetId="0" hidden="1">{"QTD_LPO2N2",#N/A,FALSE,"QTD"}</definedName>
    <definedName name="we3x" hidden="1">{"QTD_LPO2N2",#N/A,FALSE,"QTD"}</definedName>
    <definedName name="weaw" localSheetId="0" hidden="1">{"YTD",#N/A,FALSE,"SUM"}</definedName>
    <definedName name="weaw" hidden="1">{"YTD",#N/A,FALSE,"SUM"}</definedName>
    <definedName name="weawe" localSheetId="0" hidden="1">{"QTD_HYCO",#N/A,FALSE,"QTD"}</definedName>
    <definedName name="weawe" hidden="1">{"QTD_HYCO",#N/A,FALSE,"QTD"}</definedName>
    <definedName name="web" localSheetId="0" hidden="1">{#N/A,#N/A,FALSE,"Taxblinc";#N/A,#N/A,FALSE,"Rsvsacls"}</definedName>
    <definedName name="web" hidden="1">{#N/A,#N/A,FALSE,"Taxblinc";#N/A,#N/A,FALSE,"Rsvsacls"}</definedName>
    <definedName name="wec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localSheetId="0" hidden="1">{"QTD_PRS",#N/A,FALSE,"QTD"}</definedName>
    <definedName name="wecs" hidden="1">{"QTD_PRS",#N/A,FALSE,"QTD"}</definedName>
    <definedName name="wecsd" localSheetId="0" hidden="1">{"sales growth",#N/A,FALSE,"summary";"oper income",#N/A,FALSE,"summary";"oros rank",#N/A,FALSE,"summary";"net assets",#N/A,FALSE,"summary";"asset turnover",#N/A,FALSE,"summary";"orona",#N/A,FALSE,"summary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localSheetId="0" hidden="1">{"overview",#N/A,FALSE,"summary";"net assets",#N/A,FALSE,"summary";"asset turnover",#N/A,FALSE,"summary";"orona",#N/A,FALSE,"summary"}</definedName>
    <definedName name="weds" hidden="1">{"overview",#N/A,FALSE,"summary";"net assets",#N/A,FALSE,"summary";"asset turnover",#N/A,FALSE,"summary";"orona",#N/A,FALSE,"summary"}</definedName>
    <definedName name="wee" localSheetId="0" hidden="1">{#N/A,#N/A,FALSE,"KA CH  (2)"}</definedName>
    <definedName name="wee" hidden="1">{#N/A,#N/A,FALSE,"KA CH  (2)"}</definedName>
    <definedName name="weee" localSheetId="0" hidden="1">{"ytd actual vs plan",#N/A,FALSE,"E";"qtd actual vs plan",#N/A,FALSE,"F";"mtd actual vs plan",#N/A,FALSE,"G"}</definedName>
    <definedName name="weee" hidden="1">{"ytd actual vs plan",#N/A,FALSE,"E";"qtd actual vs plan",#N/A,FALSE,"F";"mtd actual vs plan",#N/A,FALSE,"G"}</definedName>
    <definedName name="wef" localSheetId="0" hidden="1">{"USFGROUP",#N/A,FALSE,"USF GROUP CONSOL"}</definedName>
    <definedName name="wef" hidden="1">{"USFGROUP",#N/A,FALSE,"USF GROUP CONSOL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 localSheetId="0">#REF!</definedName>
    <definedName name="WEIGHT_D">#REF!</definedName>
    <definedName name="weix" localSheetId="0" hidden="1">{"Comp_of_Price_Effect",#N/A,FALSE,"QTRDPVAR"}</definedName>
    <definedName name="weix" hidden="1">{"Comp_of_Price_Effect",#N/A,FALSE,"QTRDPVAR"}</definedName>
    <definedName name="WELL_HEAD_ESTIMATES" localSheetId="0">#REF!</definedName>
    <definedName name="WELL_HEAD_ESTIMATES">#REF!</definedName>
    <definedName name="WellsTEPct" localSheetId="0">#REF!</definedName>
    <definedName name="WellsTEPct">#REF!</definedName>
    <definedName name="wen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localSheetId="0" hidden="1">{"oct_res_comm",#N/A,FALSE,"VarToBud"}</definedName>
    <definedName name="weop" hidden="1">{"oct_res_comm",#N/A,FALSE,"VarToBud"}</definedName>
    <definedName name="wer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localSheetId="0" hidden="1">{#N/A,#N/A,FALSE,"KA CH  (2)"}</definedName>
    <definedName name="wer.g" hidden="1">{#N/A,#N/A,FALSE,"KA CH  (2)"}</definedName>
    <definedName name="were" localSheetId="0" hidden="1">{#N/A,#N/A,FALSE,"EXP97"}</definedName>
    <definedName name="were" hidden="1">{#N/A,#N/A,FALSE,"EXP97"}</definedName>
    <definedName name="wererwer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localSheetId="0" hidden="1">#REF!</definedName>
    <definedName name="werew" hidden="1">#REF!</definedName>
    <definedName name="WEREWREWR" localSheetId="0" hidden="1">{#N/A,#N/A,FALSE,"Check-Figure Variances"}</definedName>
    <definedName name="WEREWREWR" hidden="1">{#N/A,#N/A,FALSE,"Check-Figure Variances"}</definedName>
    <definedName name="WEREWREWT" localSheetId="0" hidden="1">{#N/A,#N/A,FALSE,"TRK00MST1+Tran PL"}</definedName>
    <definedName name="WEREWREWT" hidden="1">{#N/A,#N/A,FALSE,"TRK00MST1+Tran PL"}</definedName>
    <definedName name="wern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localSheetId="0" hidden="1">{#N/A,#N/A,FALSE,"Pharm";#N/A,#N/A,FALSE,"WWCM"}</definedName>
    <definedName name="werrr" hidden="1">{#N/A,#N/A,FALSE,"Pharm";#N/A,#N/A,FALSE,"WWCM"}</definedName>
    <definedName name="werrr_1" localSheetId="0" hidden="1">{#N/A,#N/A,FALSE,"Pharm";#N/A,#N/A,FALSE,"WWCM"}</definedName>
    <definedName name="werrr_1" hidden="1">{#N/A,#N/A,FALSE,"Pharm";#N/A,#N/A,FALSE,"WWCM"}</definedName>
    <definedName name="werrr_2" localSheetId="0" hidden="1">{#N/A,#N/A,FALSE,"Pharm";#N/A,#N/A,FALSE,"WWCM"}</definedName>
    <definedName name="werrr_2" hidden="1">{#N/A,#N/A,FALSE,"Pharm";#N/A,#N/A,FALSE,"WWCM"}</definedName>
    <definedName name="werrr_3" localSheetId="0" hidden="1">{#N/A,#N/A,FALSE,"Pharm";#N/A,#N/A,FALSE,"WWCM"}</definedName>
    <definedName name="werrr_3" hidden="1">{#N/A,#N/A,FALSE,"Pharm";#N/A,#N/A,FALSE,"WWCM"}</definedName>
    <definedName name="werrr_4" localSheetId="0" hidden="1">{#N/A,#N/A,FALSE,"Pharm";#N/A,#N/A,FALSE,"WWCM"}</definedName>
    <definedName name="werrr_4" hidden="1">{#N/A,#N/A,FALSE,"Pharm";#N/A,#N/A,FALSE,"WWCM"}</definedName>
    <definedName name="wer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localSheetId="0" hidden="1">{#N/A,#N/A,FALSE,"SUP00mst+TWELVE"}</definedName>
    <definedName name="WERTEWR" hidden="1">{#N/A,#N/A,FALSE,"SUP00mst+TWELVE"}</definedName>
    <definedName name="wertwegwg" localSheetId="0" hidden="1">#REF!</definedName>
    <definedName name="wertwegwg" hidden="1">#REF!</definedName>
    <definedName name="wertwertw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localSheetId="0" hidden="1">{"Print Top",#N/A,FALSE,"Europe Model";"Print Bottom",#N/A,FALSE,"Europe Model"}</definedName>
    <definedName name="wertwrtwrt" hidden="1">{"Print Top",#N/A,FALSE,"Europe Model";"Print Bottom",#N/A,FALSE,"Europe Model"}</definedName>
    <definedName name="WEST" localSheetId="0">#REF!</definedName>
    <definedName name="WEST">#REF!</definedName>
    <definedName name="WESTERN_DEMAND" localSheetId="0">#REF!</definedName>
    <definedName name="WESTERN_DEMAND">#REF!</definedName>
    <definedName name="WESTERN_ENERGY" localSheetId="0">#REF!</definedName>
    <definedName name="WESTERN_ENERGY">#REF!</definedName>
    <definedName name="wew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localSheetId="0" hidden="1">{"LOUISIANA",#N/A,FALSE,"CM"}</definedName>
    <definedName name="wewe" hidden="1">{"LOUISIANA",#N/A,FALSE,"CM"}</definedName>
    <definedName name="wews" localSheetId="0" hidden="1">{"pro_view",#N/A,FALSE,"EEFSNAP2";"rep_view",#N/A,FALSE,"EEFSNAP2"}</definedName>
    <definedName name="wews" hidden="1">{"pro_view",#N/A,FALSE,"EEFSNAP2";"rep_view",#N/A,FALSE,"EEFSNAP2"}</definedName>
    <definedName name="weza" localSheetId="0" hidden="1">{"QTD_PACKAGE",#N/A,FALSE,"QTD"}</definedName>
    <definedName name="weza" hidden="1">{"QTD_PACKAGE",#N/A,FALSE,"QTD"}</definedName>
    <definedName name="wez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localSheetId="0" hidden="1">{"YD PACKAGE",#N/A,FALSE,"YTD"}</definedName>
    <definedName name="wezf" hidden="1">{"YD PACKAGE",#N/A,FALSE,"YTD"}</definedName>
    <definedName name="WFC" localSheetId="0" hidden="1">#REF!</definedName>
    <definedName name="WFC" hidden="1">#REF!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FTSR" localSheetId="0">#REF!</definedName>
    <definedName name="WFTSR">#REF!</definedName>
    <definedName name="WGR_Income" localSheetId="0">#REF!</definedName>
    <definedName name="WGR_Income">#REF!</definedName>
    <definedName name="WGS4_coal_HV" localSheetId="0">#REF!</definedName>
    <definedName name="WGS4_coal_HV">#REF!</definedName>
    <definedName name="WGS4_coal_price" localSheetId="0">#REF!</definedName>
    <definedName name="WGS4_coal_price">#REF!</definedName>
    <definedName name="WGS4_coal_S" localSheetId="0">#REF!</definedName>
    <definedName name="WGS4_coal_S">#REF!</definedName>
    <definedName name="WGS4act" localSheetId="0">#REF!</definedName>
    <definedName name="WGS4act">#REF!</definedName>
    <definedName name="WGS4gasnonOS" localSheetId="0">#REF!</definedName>
    <definedName name="WGS4gasnonOS">#REF!</definedName>
    <definedName name="WGS4gasOS" localSheetId="0">#REF!</definedName>
    <definedName name="WGS4gasOS">#REF!</definedName>
    <definedName name="WGT" localSheetId="0">#REF!</definedName>
    <definedName name="WGT">#REF!</definedName>
    <definedName name="wha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localSheetId="0" hidden="1">{"clp_bs_doc",#N/A,FALSE,"CLP";"clp_is_doc",#N/A,FALSE,"CLP";"clp_cf_doc",#N/A,FALSE,"CLP";"clp_fr_doc",#N/A,FALSE,"CLP"}</definedName>
    <definedName name="what_1" hidden="1">{"clp_bs_doc",#N/A,FALSE,"CLP";"clp_is_doc",#N/A,FALSE,"CLP";"clp_cf_doc",#N/A,FALSE,"CLP";"clp_fr_doc",#N/A,FALSE,"CLP"}</definedName>
    <definedName name="what_2" localSheetId="0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localSheetId="0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localSheetId="0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localSheetId="0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localSheetId="0" hidden="1">{#N/A,#N/A,FALSE,"Projections";#N/A,#N/A,FALSE,"Multiples Valuation";#N/A,#N/A,FALSE,"LBO";#N/A,#N/A,FALSE,"Multiples_Sensitivity";#N/A,#N/A,FALSE,"Summary"}</definedName>
    <definedName name="Whatisgoingon" hidden="1">{#N/A,#N/A,FALSE,"Projections";#N/A,#N/A,FALSE,"Multiples Valuation";#N/A,#N/A,FALSE,"LBO";#N/A,#N/A,FALSE,"Multiples_Sensitivity";#N/A,#N/A,FALSE,"Summary"}</definedName>
    <definedName name="whatisthis" localSheetId="0" hidden="1">{#N/A,#N/A,FALSE,"Aging Summary";#N/A,#N/A,FALSE,"Ratio Analysis";#N/A,#N/A,FALSE,"Test 120 Day Accts";#N/A,#N/A,FALSE,"Tickmarks"}</definedName>
    <definedName name="whatisthis" hidden="1">{#N/A,#N/A,FALSE,"Aging Summary";#N/A,#N/A,FALSE,"Ratio Analysis";#N/A,#N/A,FALSE,"Test 120 Day Accts";#N/A,#N/A,FALSE,"Tickmarks"}</definedName>
    <definedName name="whatisthissss" localSheetId="0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localSheetId="0" hidden="1">{"Page1",#N/A,FALSE,"7979";"Page2",#N/A,FALSE,"7979";"Page3",#N/A,FALSE,"7979"}</definedName>
    <definedName name="whatwhat" hidden="1">{"Page1",#N/A,FALSE,"7979";"Page2",#N/A,FALSE,"7979";"Page3",#N/A,FALSE,"7979"}</definedName>
    <definedName name="WHEELING" localSheetId="0">#REF!</definedName>
    <definedName name="WHEELING">#REF!</definedName>
    <definedName name="where" localSheetId="0" hidden="1">{"inputs raw data",#N/A,TRUE,"INPUT"}</definedName>
    <definedName name="where" hidden="1">{"inputs raw data",#N/A,TRUE,"INPUT"}</definedName>
    <definedName name="WHOLE_REPORT" localSheetId="0">#REF!</definedName>
    <definedName name="WHOLE_REPORT">#REF!</definedName>
    <definedName name="wi" localSheetId="0" hidden="1">{"capcity",#N/A,FALSE,"Xiamen (chn)";"volume",#N/A,FALSE,"Xiamen (chn)"}</definedName>
    <definedName name="wi" hidden="1">{"capcity",#N/A,FALSE,"Xiamen (chn)";"volume",#N/A,FALSE,"Xiamen (chn)"}</definedName>
    <definedName name="Width" localSheetId="0">#REF!</definedName>
    <definedName name="Width">#REF!</definedName>
    <definedName name="WinCalendar_Calendar_1" localSheetId="0">#REF!</definedName>
    <definedName name="WinCalendar_Calendar_1">#REF!</definedName>
    <definedName name="WinCalendar_Calendar_10" localSheetId="0">#REF!</definedName>
    <definedName name="WinCalendar_Calendar_10">#REF!</definedName>
    <definedName name="WinCalendar_Calendar_11" localSheetId="0">#REF!</definedName>
    <definedName name="WinCalendar_Calendar_11">#REF!</definedName>
    <definedName name="WinCalendar_Calendar_12" localSheetId="0">#REF!</definedName>
    <definedName name="WinCalendar_Calendar_12">#REF!</definedName>
    <definedName name="WinCalendar_Calendar_2" localSheetId="0">#REF!</definedName>
    <definedName name="WinCalendar_Calendar_2">#REF!</definedName>
    <definedName name="WinCalendar_Calendar_3" localSheetId="0">#REF!</definedName>
    <definedName name="WinCalendar_Calendar_3">#REF!</definedName>
    <definedName name="WinCalendar_Calendar_4" localSheetId="0">#REF!</definedName>
    <definedName name="WinCalendar_Calendar_4">#REF!</definedName>
    <definedName name="WinCalendar_Calendar_5" localSheetId="0">#REF!</definedName>
    <definedName name="WinCalendar_Calendar_5">#REF!</definedName>
    <definedName name="WinCalendar_Calendar_6" localSheetId="0">#REF!</definedName>
    <definedName name="WinCalendar_Calendar_6">#REF!</definedName>
    <definedName name="WinCalendar_Calendar_7" localSheetId="0">#REF!</definedName>
    <definedName name="WinCalendar_Calendar_7">#REF!</definedName>
    <definedName name="WinCalendar_Calendar_8" localSheetId="0">#REF!</definedName>
    <definedName name="WinCalendar_Calendar_8">#REF!</definedName>
    <definedName name="WinCalendar_Calendar_9" localSheetId="0">#REF!</definedName>
    <definedName name="WinCalendar_Calendar_9">#REF!</definedName>
    <definedName name="wing" localSheetId="0" hidden="1">{"capacity",#N/A,FALSE,"Hangzhou";"volume",#N/A,FALSE,"Hangzhou"}</definedName>
    <definedName name="wing" hidden="1">{"capacity",#N/A,FALSE,"Hangzhou";"volume",#N/A,FALSE,"Hangzhou"}</definedName>
    <definedName name="wit" localSheetId="0">#REF!</definedName>
    <definedName name="wit">#REF!</definedName>
    <definedName name="WITHSTD" localSheetId="0">#REF!</definedName>
    <definedName name="WITHSTD">#REF!</definedName>
    <definedName name="Witness" localSheetId="0">#REF!</definedName>
    <definedName name="Witness">#REF!</definedName>
    <definedName name="Witness_Skirtich" localSheetId="0">#REF!</definedName>
    <definedName name="Witness_Skirtich">#REF!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KSHT" localSheetId="0">#REF!</definedName>
    <definedName name="WKSHT">#REF!</definedName>
    <definedName name="wm_GB_Primary" localSheetId="0">#REF!</definedName>
    <definedName name="wm_GB_Primary">#REF!</definedName>
    <definedName name="wm_GB_Secondary" localSheetId="0">#REF!</definedName>
    <definedName name="wm_GB_Secondary">#REF!</definedName>
    <definedName name="wm_MAC_Canada_Assumptions" localSheetId="0">#REF!</definedName>
    <definedName name="wm_MAC_Canada_Assumptions">#REF!</definedName>
    <definedName name="wm_POP_State" localSheetId="0">#REF!</definedName>
    <definedName name="wm_POP_State">#REF!</definedName>
    <definedName name="WMECO" localSheetId="0">#REF!</definedName>
    <definedName name="WMECO">#REF!</definedName>
    <definedName name="woi" localSheetId="0" hidden="1">{"detail",#N/A,FALSE,"mfg";"summary",#N/A,FALSE,"mfg"}</definedName>
    <definedName name="woi" hidden="1">{"detail",#N/A,FALSE,"mfg";"summary",#N/A,FALSE,"mfg"}</definedName>
    <definedName name="womxien" localSheetId="0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 localSheetId="0">#REF!</definedName>
    <definedName name="WORK">#REF!</definedName>
    <definedName name="Work_Pkg_table_desc_col" localSheetId="0">(3+1)-COLUMN(Work_Pkg_table)</definedName>
    <definedName name="Work_Pkg_table_desc_col">(3+1)-COLUMN(Work_Pkg_table)</definedName>
    <definedName name="WORKAREA" localSheetId="0">#REF!</definedName>
    <definedName name="WORKAREA">#REF!</definedName>
    <definedName name="workbook" localSheetId="0">#REF!</definedName>
    <definedName name="workbook">#REF!</definedName>
    <definedName name="WorkCap" localSheetId="0">#REF!</definedName>
    <definedName name="WorkCap">#REF!</definedName>
    <definedName name="WORKCAPa" localSheetId="0" hidden="1">{"WCCWCLL",#N/A,FALSE,"Sheet3";"PP",#N/A,FALSE,"Sheet3";"MAT1",#N/A,FALSE,"Sheet3";"MAT2",#N/A,FALSE,"Sheet3"}</definedName>
    <definedName name="WORKCAPa" hidden="1">{"WCCWCLL",#N/A,FALSE,"Sheet3";"PP",#N/A,FALSE,"Sheet3";"MAT1",#N/A,FALSE,"Sheet3";"MAT2",#N/A,FALSE,"Sheet3"}</definedName>
    <definedName name="WORKERS_COMP" localSheetId="0">#REF!</definedName>
    <definedName name="WORKERS_COMP">#REF!</definedName>
    <definedName name="workerscomp" localSheetId="0">#REF!</definedName>
    <definedName name="workerscomp">#REF!</definedName>
    <definedName name="working" localSheetId="0" hidden="1">{#N/A,#N/A,FALSE,"REPORT"}</definedName>
    <definedName name="working" hidden="1">{#N/A,#N/A,FALSE,"REPORT"}</definedName>
    <definedName name="working_1" localSheetId="0" hidden="1">{#N/A,#N/A,FALSE,"REPORT"}</definedName>
    <definedName name="working_1" hidden="1">{#N/A,#N/A,FALSE,"REPORT"}</definedName>
    <definedName name="working_2" localSheetId="0" hidden="1">{#N/A,#N/A,FALSE,"REPORT"}</definedName>
    <definedName name="working_2" hidden="1">{#N/A,#N/A,FALSE,"REPORT"}</definedName>
    <definedName name="working_3" localSheetId="0" hidden="1">{#N/A,#N/A,FALSE,"REPORT"}</definedName>
    <definedName name="working_3" hidden="1">{#N/A,#N/A,FALSE,"REPORT"}</definedName>
    <definedName name="working_4" localSheetId="0" hidden="1">{#N/A,#N/A,FALSE,"REPORT"}</definedName>
    <definedName name="working_4" hidden="1">{#N/A,#N/A,FALSE,"REPORT"}</definedName>
    <definedName name="Working_Assumptions" localSheetId="0">#REF!</definedName>
    <definedName name="Working_Assumptions">#REF!</definedName>
    <definedName name="Working_Capital" localSheetId="0">#REF!</definedName>
    <definedName name="Working_Capital">#REF!</definedName>
    <definedName name="WorkingDaysPerYear">210</definedName>
    <definedName name="workpackage_group_id_col" localSheetId="0">(5+1)-COLUMN(Work_Pkg_table)</definedName>
    <definedName name="workpackage_group_id_col">(5+1)-COLUMN(Work_Pkg_table)</definedName>
    <definedName name="workpackage_scope_col" localSheetId="0">(4+1)-COLUMN(Work_Pkg_table)</definedName>
    <definedName name="workpackage_scope_col">(4+1)-COLUMN(Work_Pkg_table)</definedName>
    <definedName name="WORKPAPER" localSheetId="0">#REF!</definedName>
    <definedName name="WORKPAPER">#REF!</definedName>
    <definedName name="Workpaper2_1_Clear" localSheetId="0">#REF!,#REF!,#REF!,#REF!,#REF!,#REF!</definedName>
    <definedName name="Workpaper2_1_Clear">#REF!,#REF!,#REF!,#REF!,#REF!,#REF!</definedName>
    <definedName name="Workpaper3_1_Clear" localSheetId="0">#REF!,#REF!,#REF!</definedName>
    <definedName name="Workpaper3_1_Clear">#REF!,#REF!,#REF!</definedName>
    <definedName name="WORKSHEET" localSheetId="0">#REF!</definedName>
    <definedName name="WORKSHEET">#REF!</definedName>
    <definedName name="WORKSHEET1" localSheetId="0">#REF!</definedName>
    <definedName name="WORKSHEET1">#REF!</definedName>
    <definedName name="WORKSHEET2" localSheetId="0">#REF!</definedName>
    <definedName name="WORKSHEET2">#REF!</definedName>
    <definedName name="Worn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 localSheetId="0">#REF!</definedName>
    <definedName name="WP_2_3">#REF!</definedName>
    <definedName name="WP_3_1" localSheetId="0">#REF!</definedName>
    <definedName name="WP_3_1">#REF!</definedName>
    <definedName name="WP_6_1" localSheetId="0">#REF!</definedName>
    <definedName name="WP_6_1">#REF!</definedName>
    <definedName name="WP_6_1_1" localSheetId="0">#REF!</definedName>
    <definedName name="WP_6_1_1">#REF!</definedName>
    <definedName name="WP_6_2" localSheetId="0">#REF!</definedName>
    <definedName name="WP_6_2">#REF!</definedName>
    <definedName name="WP_6_2_1" localSheetId="0">#REF!</definedName>
    <definedName name="WP_6_2_1">#REF!</definedName>
    <definedName name="WP_6_3" localSheetId="0">#REF!</definedName>
    <definedName name="WP_6_3">#REF!</definedName>
    <definedName name="WP_6_3_1" localSheetId="0">#REF!</definedName>
    <definedName name="WP_6_3_1">#REF!</definedName>
    <definedName name="WP_7_3" localSheetId="0">#REF!</definedName>
    <definedName name="WP_7_3">#REF!</definedName>
    <definedName name="WP_7_6" localSheetId="0">#REF!</definedName>
    <definedName name="WP_7_6">#REF!</definedName>
    <definedName name="WP_9_1" localSheetId="0">#REF!</definedName>
    <definedName name="WP_9_1">#REF!</definedName>
    <definedName name="wp_activities" localSheetId="0">#REF!</definedName>
    <definedName name="wp_activities">#REF!</definedName>
    <definedName name="WP_B9a" localSheetId="0">#REF!</definedName>
    <definedName name="WP_B9a">#REF!</definedName>
    <definedName name="WP_B9b" localSheetId="0">#REF!</definedName>
    <definedName name="WP_B9b">#REF!</definedName>
    <definedName name="WP_G6" localSheetId="0">#REF!</definedName>
    <definedName name="WP_G6">#REF!</definedName>
    <definedName name="wp11page1" localSheetId="0">#REF!</definedName>
    <definedName name="wp11page1">#REF!</definedName>
    <definedName name="wp11page2" localSheetId="0">#REF!</definedName>
    <definedName name="wp11page2">#REF!</definedName>
    <definedName name="wp14page1" localSheetId="0">#REF!</definedName>
    <definedName name="wp14page1">#REF!</definedName>
    <definedName name="wp14page2" localSheetId="0">#REF!</definedName>
    <definedName name="wp14page2">#REF!</definedName>
    <definedName name="wp14page3" localSheetId="0">#REF!</definedName>
    <definedName name="wp14page3">#REF!</definedName>
    <definedName name="WP2page1" localSheetId="0">#REF!</definedName>
    <definedName name="WP2page1">#REF!</definedName>
    <definedName name="WP2page2" localSheetId="0">#REF!</definedName>
    <definedName name="WP2page2">#REF!</definedName>
    <definedName name="WP2page3" localSheetId="0">#REF!</definedName>
    <definedName name="WP2page3">#REF!</definedName>
    <definedName name="WP2page4" localSheetId="0">#REF!</definedName>
    <definedName name="WP2page4">#REF!</definedName>
    <definedName name="WP2page5" localSheetId="0">#REF!</definedName>
    <definedName name="WP2page5">#REF!</definedName>
    <definedName name="WP2page6" localSheetId="0">#REF!</definedName>
    <definedName name="WP2page6">#REF!</definedName>
    <definedName name="WP2page7" localSheetId="0">#REF!</definedName>
    <definedName name="WP2page7">#REF!</definedName>
    <definedName name="WP2page8" localSheetId="0">#REF!</definedName>
    <definedName name="WP2page8">#REF!</definedName>
    <definedName name="wp4page1" localSheetId="0">#REF!</definedName>
    <definedName name="wp4page1">#REF!</definedName>
    <definedName name="wp4page2" localSheetId="0">#REF!</definedName>
    <definedName name="wp4page2">#REF!</definedName>
    <definedName name="WP9_Internal" localSheetId="0">#REF!</definedName>
    <definedName name="WP9_Internal">#REF!</definedName>
    <definedName name="WP9_Wholesale" localSheetId="0">#REF!</definedName>
    <definedName name="WP9_Wholesale">#REF!</definedName>
    <definedName name="wpb21adds" localSheetId="0">#REF!</definedName>
    <definedName name="wpb21adds">#REF!</definedName>
    <definedName name="wpb21bal99" localSheetId="0">#REF!</definedName>
    <definedName name="wpb21bal99">#REF!</definedName>
    <definedName name="wpb21retires" localSheetId="0">#REF!</definedName>
    <definedName name="wpb21retires">#REF!</definedName>
    <definedName name="WPSC_Actuals" localSheetId="0">#REF!</definedName>
    <definedName name="WPSC_Actuals">#REF!</definedName>
    <definedName name="WPSC_Interest_Page" localSheetId="0">#REF!</definedName>
    <definedName name="WPSC_Interest_Page">#REF!</definedName>
    <definedName name="WPSC_Page2001" localSheetId="0">#REF!</definedName>
    <definedName name="WPSC_Page2001">#REF!</definedName>
    <definedName name="WPSR_C_Actuals" localSheetId="0">#REF!</definedName>
    <definedName name="WPSR_C_Actuals">#REF!</definedName>
    <definedName name="WPSR_E_Actuals" localSheetId="0">#REF!</definedName>
    <definedName name="WPSR_E_Actuals">#REF!</definedName>
    <definedName name="WPSR_Interest_Page" localSheetId="0">#REF!</definedName>
    <definedName name="WPSR_Interest_Page">#REF!</definedName>
    <definedName name="WPSRe_Page2001" localSheetId="0">#REF!</definedName>
    <definedName name="WPSRe_Page2001">#REF!</definedName>
    <definedName name="wq" localSheetId="0" hidden="1">{"PRS",#N/A,FALSE,"CM"}</definedName>
    <definedName name="wq" hidden="1">{"PRS",#N/A,FALSE,"CM"}</definedName>
    <definedName name="wqa" localSheetId="0" hidden="1">{#N/A,"PURCHM",FALSE,"Business Analysis";#N/A,"SPADD",FALSE,"Business Analysis"}</definedName>
    <definedName name="wqa" hidden="1">{#N/A,"PURCHM",FALSE,"Business Analysis";#N/A,"SPADD",FALSE,"Business Analysis"}</definedName>
    <definedName name="wqc" localSheetId="0" hidden="1">{"ACT",#N/A,FALSE,"Q3Elec P&amp;L fy 99  ";"BUD",#N/A,FALSE,"Q3Elec P&amp;L fy 99  ";"PRIOR",#N/A,FALSE,"Q3Elec P&amp;L fy 99  "}</definedName>
    <definedName name="wqc" hidden="1">{"ACT",#N/A,FALSE,"Q3Elec P&amp;L fy 99  ";"BUD",#N/A,FALSE,"Q3Elec P&amp;L fy 99  ";"PRIOR",#N/A,FALSE,"Q3Elec P&amp;L fy 99  "}</definedName>
    <definedName name="wqd" localSheetId="0" hidden="1">{"OTHER",#N/A,FALSE,"CM"}</definedName>
    <definedName name="wqd" hidden="1">{"OTHER",#N/A,FALSE,"CM"}</definedName>
    <definedName name="wqeq" localSheetId="0" hidden="1">{"Commentary",#N/A,FALSE,"May"}</definedName>
    <definedName name="wqeq" hidden="1">{"Commentary",#N/A,FALSE,"May"}</definedName>
    <definedName name="wqer" localSheetId="0" hidden="1">{"TXO2N2_SLS",#N/A,FALSE,"MTHLYSLES";"TXH2_SLS",#N/A,FALSE,"MTHLYSLES";"LOUIS_SLS",#N/A,FALSE,"MTHLYSLES";"H2_SLS",#N/A,FALSE,"MTHLYSLES";"O2N2_SLS",#N/A,FALSE,"MTHLYSLES";"PACKAGE_SLS",#N/A,FALSE,"MTHLYSLES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localSheetId="0" hidden="1">{"BA detail",#N/A,FALSE,"Q3YTD "}</definedName>
    <definedName name="wqwq" hidden="1">{"BA detail",#N/A,FALSE,"Q3YTD "}</definedName>
    <definedName name="wqx" localSheetId="0" hidden="1">{"Comp_of_Price_Effect",#N/A,FALSE,"QTRDPVAR"}</definedName>
    <definedName name="wqx" hidden="1">{"Comp_of_Price_Effect",#N/A,FALSE,"QTRDPVAR"}</definedName>
    <definedName name="wr34ar" localSheetId="0" hidden="1">{"QTD_LOUISIANA",#N/A,FALSE,"QTD"}</definedName>
    <definedName name="wr34ar" hidden="1">{"QTD_LOUISIANA",#N/A,FALSE,"QTD"}</definedName>
    <definedName name="wr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localSheetId="0" hidden="1">{"YD LAPO2",#N/A,FALSE,"YTD";"YD LPH2",#N/A,FALSE,"YTD";"YD LOUISIANA",#N/A,FALSE,"YTD";"YD GENERALH2",#N/A,FALSE,"YTD";"YD PRS",#N/A,FALSE,"YTD";"YD PACKAGE",#N/A,FALSE,"YTD";"YD OTHER",#N/A,FALSE,"Y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localSheetId="0" hidden="1">{#N/A,#N/A,FALSE,"TECH CENTRE RXDU66";#N/A,#N/A,FALSE,"ASU VAAX66";#N/A,#N/A,FALSE,"TCM VAKX66"}</definedName>
    <definedName name="wrc" hidden="1">{#N/A,#N/A,FALSE,"TECH CENTRE RXDU66";#N/A,#N/A,FALSE,"ASU VAAX66";#N/A,#N/A,FALSE,"TCM VAKX66"}</definedName>
    <definedName name="wref" localSheetId="0" hidden="1">{"capacity",#N/A,FALSE,"Hangzhou";"volume",#N/A,FALSE,"Hangzhou"}</definedName>
    <definedName name="wref" hidden="1">{"capacity",#N/A,FALSE,"Hangzhou";"volume",#N/A,FALSE,"Hangzhou"}</definedName>
    <definedName name="wren.wicor." localSheetId="0" hidden="1">{#N/A,#N/A,FALSE,"FACTSHEETS";#N/A,#N/A,FALSE,"pump";#N/A,#N/A,FALSE,"filter"}</definedName>
    <definedName name="wren.wicor." hidden="1">{#N/A,#N/A,FALSE,"FACTSHEETS";#N/A,#N/A,FALSE,"pump";#N/A,#N/A,FALSE,"filter"}</definedName>
    <definedName name="wrers" localSheetId="0" hidden="1">{"Volume",#N/A,FALSE,"Zhengzhou";"capacity",#N/A,FALSE,"Zhengzhou"}</definedName>
    <definedName name="wrers" hidden="1">{"Volume",#N/A,FALSE,"Zhengzhou";"capacity",#N/A,FALSE,"Zhengzhou"}</definedName>
    <definedName name="wrewrw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localSheetId="0" hidden="1">{#N/A,"PURCHM",FALSE,"Business Analysis";#N/A,"SPADD",FALSE,"Business Analysis"}</definedName>
    <definedName name="wrf" hidden="1">{#N/A,"PURCHM",FALSE,"Business Analysis";#N/A,"SPADD",FALSE,"Business Analysis"}</definedName>
    <definedName name="WriteOffDate" localSheetId="0">#REF!</definedName>
    <definedName name="WriteOffDate">#REF!</definedName>
    <definedName name="wrm.pucspaddq2" localSheetId="0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localSheetId="0" hidden="1">{#N/A,#N/A,FALSE,"Cover"}</definedName>
    <definedName name="wrn.01._.Title._.Page." hidden="1">{#N/A,#N/A,FALSE,"Cover"}</definedName>
    <definedName name="wrn.02._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localSheetId="0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localSheetId="0" hidden="1">{#N/A,#N/A,FALSE,"04 Target Calc.";#N/A,#N/A,FALSE,"03 Projection Calc"}</definedName>
    <definedName name="wrn.04._.Targets." hidden="1">{#N/A,#N/A,FALSE,"04 Target Calc.";#N/A,#N/A,FALSE,"03 Projection Calc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0" hidden="1">{"101",#N/A,FALSE,"101"}</definedName>
    <definedName name="wrn.101." hidden="1">{"101",#N/A,FALSE,"101"}</definedName>
    <definedName name="wrn.105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localSheetId="0" hidden="1">{#N/A,#N/A,FALSE,"Pharm";#N/A,#N/A,FALSE,"WWCM"}</definedName>
    <definedName name="wrn.111111" hidden="1">{#N/A,#N/A,FALSE,"Pharm";#N/A,#N/A,FALSE,"WWCM"}</definedName>
    <definedName name="wrn.111111_1" localSheetId="0" hidden="1">{#N/A,#N/A,FALSE,"Pharm";#N/A,#N/A,FALSE,"WWCM"}</definedName>
    <definedName name="wrn.111111_1" hidden="1">{#N/A,#N/A,FALSE,"Pharm";#N/A,#N/A,FALSE,"WWCM"}</definedName>
    <definedName name="wrn.111111_2" localSheetId="0" hidden="1">{#N/A,#N/A,FALSE,"Pharm";#N/A,#N/A,FALSE,"WWCM"}</definedName>
    <definedName name="wrn.111111_2" hidden="1">{#N/A,#N/A,FALSE,"Pharm";#N/A,#N/A,FALSE,"WWCM"}</definedName>
    <definedName name="wrn.111111_3" localSheetId="0" hidden="1">{#N/A,#N/A,FALSE,"Pharm";#N/A,#N/A,FALSE,"WWCM"}</definedName>
    <definedName name="wrn.111111_3" hidden="1">{#N/A,#N/A,FALSE,"Pharm";#N/A,#N/A,FALSE,"WWCM"}</definedName>
    <definedName name="wrn.111111_4" localSheetId="0" hidden="1">{#N/A,#N/A,FALSE,"Pharm";#N/A,#N/A,FALSE,"WWCM"}</definedName>
    <definedName name="wrn.111111_4" hidden="1">{#N/A,#N/A,FALSE,"Pharm";#N/A,#N/A,FALSE,"WWCM"}</definedName>
    <definedName name="wrn.111RPT._.AND._.BOARD._.PACKG." localSheetId="0" hidden="1">{#N/A,#N/A,FALSE,"SCHEDULES- board";#N/A,#N/A,FALSE,"BP-Q'S"}</definedName>
    <definedName name="wrn.111RPT._.AND._.BOARD._.PACKG." hidden="1">{#N/A,#N/A,FALSE,"SCHEDULES- board";#N/A,#N/A,FALSE,"BP-Q'S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localSheetId="0" hidden="1">{"Cash Flow",#N/A,FALSE,"12 Month";"Balance Sheet",#N/A,FALSE,"12 Month"}</definedName>
    <definedName name="wrn.12._.mos._.BS._.and._.Cash._.Flow." hidden="1">{"Cash Flow",#N/A,FALSE,"12 Month";"Balance Sheet",#N/A,FALSE,"12 Month"}</definedName>
    <definedName name="wrn.12._.Page._.Report.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localSheetId="0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localSheetId="0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Scenarios." localSheetId="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localSheetId="0" hidden="1">{#N/A,#N/A,FALSE,"DCF";#N/A,#N/A,FALSE,"Term Mult"}</definedName>
    <definedName name="wrn.5._.Year._.CDF._.Equilon._.Lubricants." hidden="1">{#N/A,#N/A,FALSE,"DCF";#N/A,#N/A,FALSE,"Term Mult"}</definedName>
    <definedName name="wrn.5._.Year._.CDF._.Equilon._.Marketing." localSheetId="0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localSheetId="0" hidden="1">{#N/A,#N/A,FALSE,"Asset Sale";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localSheetId="0" hidden="1">{#N/A,#N/A,FALSE,"DCF";#N/A,#N/A,FALSE,"Term Mult"}</definedName>
    <definedName name="wrn.5._.Year._.CDF._.Equilon._.Trading." hidden="1">{#N/A,#N/A,FALSE,"DCF";#N/A,#N/A,FALSE,"Term Mult"}</definedName>
    <definedName name="wrn.5._.Year._.CDF._.Equilon._.Transportation." localSheetId="0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localSheetId="0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localSheetId="0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localSheetId="0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localSheetId="0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localSheetId="0" hidden="1">{#N/A,#N/A,FALSE,"DCF";#N/A,#N/A,FALSE,"Term Mult"}</definedName>
    <definedName name="wrn.5._.Year._.CDF._.Motiva._.Refining." hidden="1">{#N/A,#N/A,FALSE,"DCF";#N/A,#N/A,FALSE,"Term Mul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localSheetId="0" hidden="1">{#N/A,#N/A,FALSE,"REPORT"}</definedName>
    <definedName name="wrn.730." hidden="1">{#N/A,#N/A,FALSE,"REPORT"}</definedName>
    <definedName name="wrn.730._1" localSheetId="0" hidden="1">{#N/A,#N/A,FALSE,"REPORT"}</definedName>
    <definedName name="wrn.730._1" hidden="1">{#N/A,#N/A,FALSE,"REPORT"}</definedName>
    <definedName name="wrn.730._2" localSheetId="0" hidden="1">{#N/A,#N/A,FALSE,"REPORT"}</definedName>
    <definedName name="wrn.730._2" hidden="1">{#N/A,#N/A,FALSE,"REPORT"}</definedName>
    <definedName name="wrn.730._3" localSheetId="0" hidden="1">{#N/A,#N/A,FALSE,"REPORT"}</definedName>
    <definedName name="wrn.730._3" hidden="1">{#N/A,#N/A,FALSE,"REPORT"}</definedName>
    <definedName name="wrn.730._4" localSheetId="0" hidden="1">{#N/A,#N/A,FALSE,"REPORT"}</definedName>
    <definedName name="wrn.730._4" hidden="1">{#N/A,#N/A,FALSE,"REPORT"}</definedName>
    <definedName name="wrn.731" localSheetId="0" hidden="1">{#N/A,#N/A,FALSE,"REPORT"}</definedName>
    <definedName name="wrn.731" hidden="1">{#N/A,#N/A,FALSE,"REPORT"}</definedName>
    <definedName name="wrn.731_1" localSheetId="0" hidden="1">{#N/A,#N/A,FALSE,"REPORT"}</definedName>
    <definedName name="wrn.731_1" hidden="1">{#N/A,#N/A,FALSE,"REPORT"}</definedName>
    <definedName name="wrn.731_2" localSheetId="0" hidden="1">{#N/A,#N/A,FALSE,"REPORT"}</definedName>
    <definedName name="wrn.731_2" hidden="1">{#N/A,#N/A,FALSE,"REPORT"}</definedName>
    <definedName name="wrn.731_3" localSheetId="0" hidden="1">{#N/A,#N/A,FALSE,"REPORT"}</definedName>
    <definedName name="wrn.731_3" hidden="1">{#N/A,#N/A,FALSE,"REPORT"}</definedName>
    <definedName name="wrn.731_4" localSheetId="0" hidden="1">{#N/A,#N/A,FALSE,"REPORT"}</definedName>
    <definedName name="wrn.731_4" hidden="1">{#N/A,#N/A,FALSE,"REPORT"}</definedName>
    <definedName name="wrn.750." localSheetId="0" hidden="1">{#N/A,#N/A,FALSE,"REPORT"}</definedName>
    <definedName name="wrn.750." hidden="1">{#N/A,#N/A,FALSE,"REPORT"}</definedName>
    <definedName name="wrn.750._1" localSheetId="0" hidden="1">{#N/A,#N/A,FALSE,"REPORT"}</definedName>
    <definedName name="wrn.750._1" hidden="1">{#N/A,#N/A,FALSE,"REPORT"}</definedName>
    <definedName name="wrn.750._2" localSheetId="0" hidden="1">{#N/A,#N/A,FALSE,"REPORT"}</definedName>
    <definedName name="wrn.750._2" hidden="1">{#N/A,#N/A,FALSE,"REPORT"}</definedName>
    <definedName name="wrn.750._3" localSheetId="0" hidden="1">{#N/A,#N/A,FALSE,"REPORT"}</definedName>
    <definedName name="wrn.750._3" hidden="1">{#N/A,#N/A,FALSE,"REPORT"}</definedName>
    <definedName name="wrn.750._4" localSheetId="0" hidden="1">{#N/A,#N/A,FALSE,"REPORT"}</definedName>
    <definedName name="wrn.750._4" hidden="1">{#N/A,#N/A,FALSE,"REPORT"}</definedName>
    <definedName name="wrn.7501" localSheetId="0" hidden="1">{#N/A,#N/A,FALSE,"REPORT"}</definedName>
    <definedName name="wrn.7501" hidden="1">{#N/A,#N/A,FALSE,"REPORT"}</definedName>
    <definedName name="wrn.7501_1" localSheetId="0" hidden="1">{#N/A,#N/A,FALSE,"REPORT"}</definedName>
    <definedName name="wrn.7501_1" hidden="1">{#N/A,#N/A,FALSE,"REPORT"}</definedName>
    <definedName name="wrn.7501_2" localSheetId="0" hidden="1">{#N/A,#N/A,FALSE,"REPORT"}</definedName>
    <definedName name="wrn.7501_2" hidden="1">{#N/A,#N/A,FALSE,"REPORT"}</definedName>
    <definedName name="wrn.7501_3" localSheetId="0" hidden="1">{#N/A,#N/A,FALSE,"REPORT"}</definedName>
    <definedName name="wrn.7501_3" hidden="1">{#N/A,#N/A,FALSE,"REPORT"}</definedName>
    <definedName name="wrn.7501_4" localSheetId="0" hidden="1">{#N/A,#N/A,FALSE,"REPORT"}</definedName>
    <definedName name="wrn.7501_4" hidden="1">{#N/A,#N/A,FALSE,"REPORT"}</definedName>
    <definedName name="wrn.760.16." localSheetId="0" hidden="1">{#N/A,#N/A,FALSE,"REPORT"}</definedName>
    <definedName name="wrn.760.16." hidden="1">{#N/A,#N/A,FALSE,"REPORT"}</definedName>
    <definedName name="wrn.760.16._1" localSheetId="0" hidden="1">{#N/A,#N/A,FALSE,"REPORT"}</definedName>
    <definedName name="wrn.760.16._1" hidden="1">{#N/A,#N/A,FALSE,"REPORT"}</definedName>
    <definedName name="wrn.760.16._2" localSheetId="0" hidden="1">{#N/A,#N/A,FALSE,"REPORT"}</definedName>
    <definedName name="wrn.760.16._2" hidden="1">{#N/A,#N/A,FALSE,"REPORT"}</definedName>
    <definedName name="wrn.760.16._3" localSheetId="0" hidden="1">{#N/A,#N/A,FALSE,"REPORT"}</definedName>
    <definedName name="wrn.760.16._3" hidden="1">{#N/A,#N/A,FALSE,"REPORT"}</definedName>
    <definedName name="wrn.760.16._4" localSheetId="0" hidden="1">{#N/A,#N/A,FALSE,"REPORT"}</definedName>
    <definedName name="wrn.760.16._4" hidden="1">{#N/A,#N/A,FALSE,"REPORT"}</definedName>
    <definedName name="wrn.7900" localSheetId="0" hidden="1">{#N/A,#N/A,FALSE,"REPORT"}</definedName>
    <definedName name="wrn.7900" hidden="1">{#N/A,#N/A,FALSE,"REPORT"}</definedName>
    <definedName name="wrn.7900_1" localSheetId="0" hidden="1">{#N/A,#N/A,FALSE,"REPORT"}</definedName>
    <definedName name="wrn.7900_1" hidden="1">{#N/A,#N/A,FALSE,"REPORT"}</definedName>
    <definedName name="wrn.7900_2" localSheetId="0" hidden="1">{#N/A,#N/A,FALSE,"REPORT"}</definedName>
    <definedName name="wrn.7900_2" hidden="1">{#N/A,#N/A,FALSE,"REPORT"}</definedName>
    <definedName name="wrn.7900_3" localSheetId="0" hidden="1">{#N/A,#N/A,FALSE,"REPORT"}</definedName>
    <definedName name="wrn.7900_3" hidden="1">{#N/A,#N/A,FALSE,"REPORT"}</definedName>
    <definedName name="wrn.7900_4" localSheetId="0" hidden="1">{#N/A,#N/A,FALSE,"REPORT"}</definedName>
    <definedName name="wrn.7900_4" hidden="1">{#N/A,#N/A,FALSE,"REPOR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localSheetId="0" hidden="1">{#N/A,#N/A,FALSE,"REPORT"}</definedName>
    <definedName name="wrn.905" hidden="1">{#N/A,#N/A,FALSE,"REPORT"}</definedName>
    <definedName name="wrn.905_1" localSheetId="0" hidden="1">{#N/A,#N/A,FALSE,"REPORT"}</definedName>
    <definedName name="wrn.905_1" hidden="1">{#N/A,#N/A,FALSE,"REPORT"}</definedName>
    <definedName name="wrn.905_2" localSheetId="0" hidden="1">{#N/A,#N/A,FALSE,"REPORT"}</definedName>
    <definedName name="wrn.905_2" hidden="1">{#N/A,#N/A,FALSE,"REPORT"}</definedName>
    <definedName name="wrn.905_3" localSheetId="0" hidden="1">{#N/A,#N/A,FALSE,"REPORT"}</definedName>
    <definedName name="wrn.905_3" hidden="1">{#N/A,#N/A,FALSE,"REPORT"}</definedName>
    <definedName name="wrn.905_4" localSheetId="0" hidden="1">{#N/A,#N/A,FALSE,"REPORT"}</definedName>
    <definedName name="wrn.905_4" hidden="1">{#N/A,#N/A,FALSE,"REPORT"}</definedName>
    <definedName name="wrn.95cap." localSheetId="0" hidden="1">{#N/A,#N/A,FALSE,"95CAPGRY"}</definedName>
    <definedName name="wrn.95cap." hidden="1">{#N/A,#N/A,FALSE,"95CAPGRY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99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localSheetId="0" hidden="1">{#N/A,#N/A,FALSE,"REPORT"}</definedName>
    <definedName name="wrn.99999" hidden="1">{#N/A,#N/A,FALSE,"REPORT"}</definedName>
    <definedName name="wrn.99999_1" localSheetId="0" hidden="1">{#N/A,#N/A,FALSE,"REPORT"}</definedName>
    <definedName name="wrn.99999_1" hidden="1">{#N/A,#N/A,FALSE,"REPORT"}</definedName>
    <definedName name="wrn.99999_2" localSheetId="0" hidden="1">{#N/A,#N/A,FALSE,"REPORT"}</definedName>
    <definedName name="wrn.99999_2" hidden="1">{#N/A,#N/A,FALSE,"REPORT"}</definedName>
    <definedName name="wrn.99999_3" localSheetId="0" hidden="1">{#N/A,#N/A,FALSE,"REPORT"}</definedName>
    <definedName name="wrn.99999_3" hidden="1">{#N/A,#N/A,FALSE,"REPORT"}</definedName>
    <definedName name="wrn.99999_4" localSheetId="0" hidden="1">{#N/A,#N/A,FALSE,"REPORT"}</definedName>
    <definedName name="wrn.99999_4" hidden="1">{#N/A,#N/A,FALSE,"REPORT"}</definedName>
    <definedName name="wrn.A." localSheetId="0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0" hidden="1">{#N/A,#N/A,FALSE,"Pharm";#N/A,#N/A,FALSE,"WWCM"}</definedName>
    <definedName name="wrn.aaa" hidden="1">{#N/A,#N/A,FALSE,"Pharm";#N/A,#N/A,FALSE,"WWCM"}</definedName>
    <definedName name="wrn.aaa_1" localSheetId="0" hidden="1">{#N/A,#N/A,FALSE,"Pharm";#N/A,#N/A,FALSE,"WWCM"}</definedName>
    <definedName name="wrn.aaa_1" hidden="1">{#N/A,#N/A,FALSE,"Pharm";#N/A,#N/A,FALSE,"WWCM"}</definedName>
    <definedName name="wrn.aaa_2" localSheetId="0" hidden="1">{#N/A,#N/A,FALSE,"Pharm";#N/A,#N/A,FALSE,"WWCM"}</definedName>
    <definedName name="wrn.aaa_2" hidden="1">{#N/A,#N/A,FALSE,"Pharm";#N/A,#N/A,FALSE,"WWCM"}</definedName>
    <definedName name="wrn.aaa_3" localSheetId="0" hidden="1">{#N/A,#N/A,FALSE,"Pharm";#N/A,#N/A,FALSE,"WWCM"}</definedName>
    <definedName name="wrn.aaa_3" hidden="1">{#N/A,#N/A,FALSE,"Pharm";#N/A,#N/A,FALSE,"WWCM"}</definedName>
    <definedName name="wrn.aaa_4" localSheetId="0" hidden="1">{#N/A,#N/A,FALSE,"Pharm";#N/A,#N/A,FALSE,"WWCM"}</definedName>
    <definedName name="wrn.aaa_4" hidden="1">{#N/A,#N/A,FALSE,"Pharm";#N/A,#N/A,FALSE,"WWCM"}</definedName>
    <definedName name="wrn.aaaaaaa" localSheetId="0" hidden="1">{#N/A,#N/A,FALSE,"Pharm";#N/A,#N/A,FALSE,"WWCM"}</definedName>
    <definedName name="wrn.aaaaaaa" hidden="1">{#N/A,#N/A,FALSE,"Pharm";#N/A,#N/A,FALSE,"WWCM"}</definedName>
    <definedName name="wrn.aaaaaaa_1" localSheetId="0" hidden="1">{#N/A,#N/A,FALSE,"Pharm";#N/A,#N/A,FALSE,"WWCM"}</definedName>
    <definedName name="wrn.aaaaaaa_1" hidden="1">{#N/A,#N/A,FALSE,"Pharm";#N/A,#N/A,FALSE,"WWCM"}</definedName>
    <definedName name="wrn.aaaaaaa_2" localSheetId="0" hidden="1">{#N/A,#N/A,FALSE,"Pharm";#N/A,#N/A,FALSE,"WWCM"}</definedName>
    <definedName name="wrn.aaaaaaa_2" hidden="1">{#N/A,#N/A,FALSE,"Pharm";#N/A,#N/A,FALSE,"WWCM"}</definedName>
    <definedName name="wrn.aaaaaaa_3" localSheetId="0" hidden="1">{#N/A,#N/A,FALSE,"Pharm";#N/A,#N/A,FALSE,"WWCM"}</definedName>
    <definedName name="wrn.aaaaaaa_3" hidden="1">{#N/A,#N/A,FALSE,"Pharm";#N/A,#N/A,FALSE,"WWCM"}</definedName>
    <definedName name="wrn.aaaaaaa_4" localSheetId="0" hidden="1">{#N/A,#N/A,FALSE,"Pharm";#N/A,#N/A,FALSE,"WWCM"}</definedName>
    <definedName name="wrn.aaaaaaa_4" hidden="1">{#N/A,#N/A,FALSE,"Pharm";#N/A,#N/A,FALSE,"WWCM"}</definedName>
    <definedName name="wrn.abc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localSheetId="0" hidden="1">{#N/A,#N/A,FALSE,"Bezirk SW";#N/A,#N/A,FALSE,"Dir S (GK)";#N/A,#N/A,FALSE,"Dir FR (PK)"}</definedName>
    <definedName name="wrn.abc." hidden="1">{#N/A,#N/A,FALSE,"Bezirk SW";#N/A,#N/A,FALSE,"Dir S (GK)";#N/A,#N/A,FALSE,"Dir FR (PK)"}</definedName>
    <definedName name="wrn.abc._ns" localSheetId="0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0" hidden="1">{"Accretion",#N/A,FALSE,"Assum"}</definedName>
    <definedName name="wrn.Accretion." hidden="1">{"Accretion",#N/A,FALSE,"Assum"}</definedName>
    <definedName name="wrn.Accrual\Reversal." localSheetId="0" hidden="1">{#N/A,#N/A,FALSE,"Sheet1";#N/A,#N/A,FALSE,"Sheet2"}</definedName>
    <definedName name="wrn.Accrual\Reversal." hidden="1">{#N/A,#N/A,FALSE,"Sheet1";#N/A,#N/A,FALSE,"Sheet2"}</definedName>
    <definedName name="wrn.ACCTRECONS." localSheetId="0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localSheetId="0" hidden="1">{"ACE1",#N/A,FALSE,"NAVYI"}</definedName>
    <definedName name="wrn.ACE1." hidden="1">{"ACE1",#N/A,FALSE,"NAVYI"}</definedName>
    <definedName name="wrn.ACE2." localSheetId="0" hidden="1">{"ACE2",#N/A,FALSE,"NAVYI"}</definedName>
    <definedName name="wrn.ACE2." hidden="1">{"ACE2",#N/A,FALSE,"NAVYI"}</definedName>
    <definedName name="wrn.ACE3." localSheetId="0" hidden="1">{"ACE3",#N/A,FALSE,"NAVYI"}</definedName>
    <definedName name="wrn.ACE3." hidden="1">{"ACE3",#N/A,FALSE,"NAVYI"}</definedName>
    <definedName name="wrn.ACEADDIT1." localSheetId="0" hidden="1">{"ACEADDIT1",#N/A,FALSE,"NAVYI"}</definedName>
    <definedName name="wrn.ACEADDIT1." hidden="1">{"ACEADDIT1",#N/A,FALSE,"NAVYI"}</definedName>
    <definedName name="wrn.ACEADDIT2." localSheetId="0" hidden="1">{"ACEADDIT2",#N/A,FALSE,"NAVYI"}</definedName>
    <definedName name="wrn.ACEADDIT2." hidden="1">{"ACEADDIT2",#N/A,FALSE,"NAVYI"}</definedName>
    <definedName name="wrn.ACEADDIT3." localSheetId="0" hidden="1">{"ACEADDIT3",#N/A,FALSE,"NAVYI"}</definedName>
    <definedName name="wrn.ACEADDIT3." hidden="1">{"ACEADDIT3",#N/A,FALSE,"NAVYI"}</definedName>
    <definedName name="wrn.ACEALL." localSheetId="0" hidden="1">{"ACE1",#N/A,FALSE,"NAVYI";"ACE2",#N/A,FALSE,"NAVYI";"ACE3",#N/A,FALSE,"NAVYI";"ACEADDIT1",#N/A,FALSE,"NAVYI";"ACEADDIT2",#N/A,FALSE,"NAVYI";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localSheetId="0" hidden="1">{"Annual",#N/A,FALSE,"ACK";"Margins",#N/A,FALSE,"ACK";"Q",#N/A,FALSE,"QTRS."}</definedName>
    <definedName name="wrn.ACK." hidden="1">{"Annual",#N/A,FALSE,"ACK";"Margins",#N/A,FALSE,"ACK";"Q",#N/A,FALSE,"QTRS."}</definedName>
    <definedName name="wrn.ACL._.CAPEX." localSheetId="0" hidden="1">{"ACL CAPEX",#N/A,FALSE,"Sheet1"}</definedName>
    <definedName name="wrn.ACL._.CAPEX." hidden="1">{"ACL CAPEX",#N/A,FALSE,"Sheet1"}</definedName>
    <definedName name="wrn.Acquiror._.Financial._.Statements." localSheetId="0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tual._.by._.company." localSheetId="0" hidden="1">{"qtd actual",#N/A,FALSE,"F";"mtd actual",#N/A,FALSE,"G";"ytd actual",#N/A,FALSE,"E"}</definedName>
    <definedName name="wrn.actual._.by._.company." hidden="1">{"qtd actual",#N/A,FALSE,"F";"mtd actual",#N/A,FALSE,"G";"ytd actual",#N/A,FALSE,"E"}</definedName>
    <definedName name="wrn.actual._.vs._.plan._.consol.." localSheetId="0" hidden="1">{"ytd actual vs plan",#N/A,FALSE,"E";"qtd actual vs plan",#N/A,FALSE,"F";"mtd actual vs plan",#N/A,FALSE,"G"}</definedName>
    <definedName name="wrn.actual._.vs._.plan._.consol.." hidden="1">{"ytd actual vs plan",#N/A,FALSE,"E";"qtd actual vs plan",#N/A,FALSE,"F";"mtd actual vs plan",#N/A,FALSE,"G"}</definedName>
    <definedName name="wrn.actual._.vs._.prior._.yr._.consol.." localSheetId="0" hidden="1">{"ytd actual vs prior year",#N/A,FALSE,"E";"qtd actual vs prior year",#N/A,FALSE,"F";"mtd actual vs prior year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localSheetId="0" hidden="1">{"ytd actual vs rev. fcst",#N/A,FALSE,"E";"qtd actual vs rev. fcst",#N/A,FALSE,"F";"mtd actual vs rev. fcst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localSheetId="0" hidden="1">{"grpact_fcst_MTD",#N/A,FALSE,"I";"grpact_fcst_QTD",#N/A,FALSE,"I";"grpact_fcst_YTD",#N/A,FALSE,"I"}</definedName>
    <definedName name="wrn.actual_fcst_all_group." hidden="1">{"grpact_fcst_MTD",#N/A,FALSE,"I";"grpact_fcst_QTD",#N/A,FALSE,"I";"grpact_fcst_YTD",#N/A,FALSE,"I"}</definedName>
    <definedName name="wrn.actual_fcst_all_nongrp." localSheetId="0" hidden="1">{"act_fcst_MTD",#N/A,FALSE,"H";"act_fcst_QTD",#N/A,FALSE,"H";"act_fcst_YTD",#N/A,FALSE,"H"}</definedName>
    <definedName name="wrn.actual_fcst_all_nongrp." hidden="1">{"act_fcst_MTD",#N/A,FALSE,"H";"act_fcst_QTD",#N/A,FALSE,"H";"act_fcst_YTD",#N/A,FALSE,"H"}</definedName>
    <definedName name="wrn.actual_fcst_MTD." localSheetId="0" hidden="1">{"act_fcst_MTD",#N/A,FALSE,"H";"grpact_fcst_MTD",#N/A,FALSE,"I"}</definedName>
    <definedName name="wrn.actual_fcst_MTD." hidden="1">{"act_fcst_MTD",#N/A,FALSE,"H";"grpact_fcst_MTD",#N/A,FALSE,"I"}</definedName>
    <definedName name="wrn.actual_fcst_QTD." localSheetId="0" hidden="1">{"act_fcst_QTD",#N/A,FALSE,"H";"grpact_fcst_QTD",#N/A,FALSE,"I"}</definedName>
    <definedName name="wrn.actual_fcst_QTD." hidden="1">{"act_fcst_QTD",#N/A,FALSE,"H";"grpact_fcst_QTD",#N/A,FALSE,"I"}</definedName>
    <definedName name="wrn.actual_fcst_QTD1." localSheetId="0" hidden="1">{"act_fcst_QTD",#N/A,FALSE,"H";"grpact_fcst_QTD",#N/A,FALSE,"I"}</definedName>
    <definedName name="wrn.actual_fcst_QTD1." hidden="1">{"act_fcst_QTD",#N/A,FALSE,"H";"grpact_fcst_QTD",#N/A,FALSE,"I"}</definedName>
    <definedName name="wrn.actual_fcst_YTD." localSheetId="0" hidden="1">{"act_fcst_YTD",#N/A,FALSE,"H";"grpact_fcst_YTD",#N/A,FALSE,"I"}</definedName>
    <definedName name="wrn.actual_fcst_YTD." hidden="1">{"act_fcst_YTD",#N/A,FALSE,"H";"grpact_fcst_YTD",#N/A,FALSE,"I"}</definedName>
    <definedName name="wrn.actual_plan_all_group." localSheetId="0" hidden="1">{"grpact_plan_MTD",#N/A,FALSE,"I";"grpact_plan_QTD",#N/A,FALSE,"I";"grpact_plan_YTD",#N/A,FALSE,"I"}</definedName>
    <definedName name="wrn.actual_plan_all_group." hidden="1">{"grpact_plan_MTD",#N/A,FALSE,"I";"grpact_plan_QTD",#N/A,FALSE,"I";"grpact_plan_YTD",#N/A,FALSE,"I"}</definedName>
    <definedName name="wrn.actual_plan_all_nongrp." localSheetId="0" hidden="1">{"act_plan_YTD",#N/A,FALSE,"H";"act_plan_QTD",#N/A,FALSE,"H";"act_plan_MTD",#N/A,FALSE,"H"}</definedName>
    <definedName name="wrn.actual_plan_all_nongrp." hidden="1">{"act_plan_YTD",#N/A,FALSE,"H";"act_plan_QTD",#N/A,FALSE,"H";"act_plan_MTD",#N/A,FALSE,"H"}</definedName>
    <definedName name="wrn.actual_plan_MTD." localSheetId="0" hidden="1">{"act_plan_MTD",#N/A,FALSE,"H";"grpact_plan_MTD",#N/A,FALSE,"I"}</definedName>
    <definedName name="wrn.actual_plan_MTD." hidden="1">{"act_plan_MTD",#N/A,FALSE,"H";"grpact_plan_MTD",#N/A,FALSE,"I"}</definedName>
    <definedName name="wrn.actual_plan_QTD." localSheetId="0" hidden="1">{"act_plan_QTD",#N/A,FALSE,"H";"grpact_plan_QTD",#N/A,FALSE,"I"}</definedName>
    <definedName name="wrn.actual_plan_QTD." hidden="1">{"act_plan_QTD",#N/A,FALSE,"H";"grpact_plan_QTD",#N/A,FALSE,"I"}</definedName>
    <definedName name="wrn.actual_plan_YTD." localSheetId="0" hidden="1">{"act_plan_YTD",#N/A,FALSE,"H";"grpact_plan_YTD",#N/A,FALSE,"I"}</definedName>
    <definedName name="wrn.actual_plan_YTD." hidden="1">{"act_plan_YTD",#N/A,FALSE,"H";"grpact_plan_YTD",#N/A,FALSE,"I"}</definedName>
    <definedName name="wrn.actual_prior_all_group." localSheetId="0" hidden="1">{"grpact_prior_YTD",#N/A,FALSE,"I";"grpact_prior_QTD",#N/A,FALSE,"I";"grpact_prior_MTD",#N/A,FALSE,"I"}</definedName>
    <definedName name="wrn.actual_prior_all_group." hidden="1">{"grpact_prior_YTD",#N/A,FALSE,"I";"grpact_prior_QTD",#N/A,FALSE,"I";"grpact_prior_MTD",#N/A,FALSE,"I"}</definedName>
    <definedName name="wrn.actual_prior_all_nongrp." localSheetId="0" hidden="1">{"act_prior_YTD",#N/A,FALSE,"H";"act_prior_QTD",#N/A,FALSE,"H";"act_prior_MTD",#N/A,FALSE,"H"}</definedName>
    <definedName name="wrn.actual_prior_all_nongrp." hidden="1">{"act_prior_YTD",#N/A,FALSE,"H";"act_prior_QTD",#N/A,FALSE,"H";"act_prior_MTD",#N/A,FALSE,"H"}</definedName>
    <definedName name="wrn.actual_prior_MTD." localSheetId="0" hidden="1">{"act_prior_MTD",#N/A,FALSE,"H";"grpact_prior_MTD",#N/A,FALSE,"I"}</definedName>
    <definedName name="wrn.actual_prior_MTD." hidden="1">{"act_prior_MTD",#N/A,FALSE,"H";"grpact_prior_MTD",#N/A,FALSE,"I"}</definedName>
    <definedName name="wrn.actual_prior_QTD." localSheetId="0" hidden="1">{"act_prior_QTD",#N/A,FALSE,"H";"grpact_prior_QTD",#N/A,FALSE,"I"}</definedName>
    <definedName name="wrn.actual_prior_QTD." hidden="1">{"act_prior_QTD",#N/A,FALSE,"H";"grpact_prior_QTD",#N/A,FALSE,"I"}</definedName>
    <definedName name="wrn.actual_prior_YTD." localSheetId="0" hidden="1">{"act_prior_YTD",#N/A,FALSE,"H";"grpact_prior_YTD",#N/A,FALSE,"I"}</definedName>
    <definedName name="wrn.actual_prior_YTD." hidden="1">{"act_prior_YTD",#N/A,FALSE,"H";"grpact_prior_YTD",#N/A,FALSE,"I"}</definedName>
    <definedName name="wrn.Additonal." localSheetId="0" hidden="1">{"Revolver",#N/A,FALSE,"Revolver";"Incentives",#N/A,FALSE,"Model"}</definedName>
    <definedName name="wrn.Additonal." hidden="1">{"Revolver",#N/A,FALSE,"Revolver";"Incentives",#N/A,FALSE,"Model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djusted._.Mod._.Managed.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localSheetId="0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localSheetId="0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localSheetId="0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localSheetId="0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localSheetId="0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localSheetId="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0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0" hidden="1">{"model",#N/A,TRUE,"Model";"capital",#N/A,TRUE,"Capital";"o and m",#N/A,TRUE,"O&amp;M"}</definedName>
    <definedName name="wrn.all" hidden="1">{"model",#N/A,TRUE,"Model";"capital",#N/A,TRUE,"Capital";"o and m",#N/A,TRUE,"O&amp;M"}</definedName>
    <definedName name="wrn.ALL." localSheetId="0" hidden="1">{"summary 1",#N/A,TRUE,"Summary";"summary 2",#N/A,TRUE,"Summary";"chart",#N/A,TRUE,"summary chart";"model",#N/A,TRUE,"Model";"capital",#N/A,TRUE,"Capital";"maint",#N/A,TRUE,"Maintenance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3._.years." localSheetId="0" hidden="1">{#N/A,#N/A,FALSE,"Worldwide FY00";#N/A,#N/A,FALSE,"Worldwide FY01";#N/A,#N/A,FALSE,"Worldwide FY02"}</definedName>
    <definedName name="wrn.all._.3._.years." hidden="1">{#N/A,#N/A,FALSE,"Worldwide FY00";#N/A,#N/A,FALSE,"Worldwide FY01";#N/A,#N/A,FALSE,"Worldwide FY02"}</definedName>
    <definedName name="wrn.All._.Audit." localSheetId="0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localSheetId="0" hidden="1">{#N/A,#N/A,TRUE,"Income Statement";#N/A,#N/A,TRUE,"Balance Sheet";#N/A,#N/A,TRUE,"Cash Flow";#N/A,#N/A,TRUE,"Interest Schedule";#N/A,#N/A,TRUE,"Ratio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ies." localSheetId="0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ies." hidden="1">{#N/A,#N/A,FALSE,"Adair";#N/A,#N/A,FALSE,"Blaine";#N/A,#N/A,FALSE,"Canadian";#N/A,#N/A,FALSE,"Cherokee";#N/A,#N/A,FALSE,"Cleveland";#N/A,#N/A,FALSE,"Craig";#N/A,#N/A,FALSE,"Creek";#N/A,#N/A,FALSE,"Delaware";#N/A,#N/A,FALSE,"Garfield";#N/A,#N/A,FALSE,"Garvin";#N/A,#N/A,FALSE,"Grady";#N/A,#N/A,FALSE,"Haskell";#N/A,#N/A,FALSE,"Hughes";#N/A,#N/A,FALSE,"Kingfisher";#N/A,#N/A,FALSE,"Lincoln";#N/A,#N/A,FALSE,"Logan";#N/A,#N/A,FALSE,"McClain";#N/A,#N/A,FALSE,"McIntosh";#N/A,#N/A,FALSE,"Major";#N/A,#N/A,FALSE,"Mayes";#N/A,#N/A,FALSE,"Muskogee";#N/A,#N/A,FALSE,"Noble";#N/A,#N/A,FALSE,"Nowata";#N/A,#N/A,FALSE,"Okfuskee";#N/A,#N/A,FALSE,"Oklahoma";#N/A,#N/A,FALSE,"Okmulgee";#N/A,#N/A,FALSE,"Osage";#N/A,#N/A,FALSE,"Ottawa";#N/A,#N/A,FALSE,"Pawnee";#N/A,#N/A,FALSE,"Payne";#N/A,#N/A,FALSE,"Pontotoc";#N/A,#N/A,FALSE,"Pottawatomie";#N/A,#N/A,FALSE,"Rogers";#N/A,#N/A,FALSE,"Seminole";#N/A,#N/A,FALSE,"Sequoyah";#N/A,#N/A,FALSE,"Tulsa";#N/A,#N/A,FALSE,"Wagoner";#N/A,#N/A,FALSE,"Washington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localSheetId="0" hidden="1">{"Sep 98 Segment PnL",#N/A,FALSE,"Full Income Statements";"Sep 99 Segment PnL",#N/A,FALSE,"Full Income Statements";"Sep 98 PnL",#N/A,FALSE,"Full Income Statements";"Sep 99 PnL",#N/A,FALSE,"Full Income Statement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0" hidden="1">{"qty and inventory value",#N/A,FALSE,"MPartners";"general ledger entries",#N/A,FALSE,"MPartners"}</definedName>
    <definedName name="wrn.all._.reports." hidden="1">{"qty and inventory value",#N/A,FALSE,"MPartners";"general ledger entries",#N/A,FALSE,"MPartners"}</definedName>
    <definedName name="wrn.All._.Sections." localSheetId="0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0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localSheetId="0" hidden="1">{#N/A,#N/A,FALSE,"Trends";#N/A,#N/A,FALSE,"As Reported";#N/A,#N/A,FALSE,"(un) Commited"}</definedName>
    <definedName name="wrn.all._.slides." hidden="1">{#N/A,#N/A,FALSE,"Trends";#N/A,#N/A,FALSE,"As Reported";#N/A,#N/A,FALSE,"(un) Commited"}</definedName>
    <definedName name="wrn.ALL._.STATEMENTS." localSheetId="0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localSheetId="0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0" hidden="1">{"All Up",#N/A,FALSE,"Feedstock"}</definedName>
    <definedName name="wrn.All._.Up." hidden="1">{"All Up",#N/A,FALSE,"Feedstock"}</definedName>
    <definedName name="wrn.all._.views." localSheetId="0" hidden="1">{"vol data",#N/A,FALSE,"Datasheet";"vol graph",#N/A,FALSE,"Volume";"price data",#N/A,FALSE,"Datasheet";"price graph",#N/A,FALSE,"Price";"dp data",#N/A,FALSE,"Datasheet";"dp graph",#N/A,FALSE,"DirectProfit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0" hidden="1">{"ALL",#N/A,FALSE,"A"}</definedName>
    <definedName name="wrn.ALL._1" hidden="1">{"ALL",#N/A,FALSE,"A"}</definedName>
    <definedName name="wrn.ALL._1_1" localSheetId="0" hidden="1">{"ALL",#N/A,FALSE,"A"}</definedName>
    <definedName name="wrn.ALL._1_1" hidden="1">{"ALL",#N/A,FALSE,"A"}</definedName>
    <definedName name="wrn.ALL._1_1_1" localSheetId="0" hidden="1">{"ALL",#N/A,FALSE,"A"}</definedName>
    <definedName name="wrn.ALL._1_1_1" hidden="1">{"ALL",#N/A,FALSE,"A"}</definedName>
    <definedName name="wrn.ALL._1_1_1_1" localSheetId="0" hidden="1">{"ALL",#N/A,FALSE,"A"}</definedName>
    <definedName name="wrn.ALL._1_1_1_1" hidden="1">{"ALL",#N/A,FALSE,"A"}</definedName>
    <definedName name="wrn.ALL._1_1_1_1_1" localSheetId="0" hidden="1">{"ALL",#N/A,FALSE,"A"}</definedName>
    <definedName name="wrn.ALL._1_1_1_1_1" hidden="1">{"ALL",#N/A,FALSE,"A"}</definedName>
    <definedName name="wrn.ALL._1_1_1_2" localSheetId="0" hidden="1">{"ALL",#N/A,FALSE,"A"}</definedName>
    <definedName name="wrn.ALL._1_1_1_2" hidden="1">{"ALL",#N/A,FALSE,"A"}</definedName>
    <definedName name="wrn.ALL._1_1_2" localSheetId="0" hidden="1">{"ALL",#N/A,FALSE,"A"}</definedName>
    <definedName name="wrn.ALL._1_1_2" hidden="1">{"ALL",#N/A,FALSE,"A"}</definedName>
    <definedName name="wrn.ALL._1_1_2_1" localSheetId="0" hidden="1">{"ALL",#N/A,FALSE,"A"}</definedName>
    <definedName name="wrn.ALL._1_1_2_1" hidden="1">{"ALL",#N/A,FALSE,"A"}</definedName>
    <definedName name="wrn.ALL._1_1_3" localSheetId="0" hidden="1">{"ALL",#N/A,FALSE,"A"}</definedName>
    <definedName name="wrn.ALL._1_1_3" hidden="1">{"ALL",#N/A,FALSE,"A"}</definedName>
    <definedName name="wrn.ALL._1_2" localSheetId="0" hidden="1">{"ALL",#N/A,FALSE,"A"}</definedName>
    <definedName name="wrn.ALL._1_2" hidden="1">{"ALL",#N/A,FALSE,"A"}</definedName>
    <definedName name="wrn.ALL._1_2_1" localSheetId="0" hidden="1">{"ALL",#N/A,FALSE,"A"}</definedName>
    <definedName name="wrn.ALL._1_2_1" hidden="1">{"ALL",#N/A,FALSE,"A"}</definedName>
    <definedName name="wrn.ALL._1_3" localSheetId="0" hidden="1">{"ALL",#N/A,FALSE,"A"}</definedName>
    <definedName name="wrn.ALL._1_3" hidden="1">{"ALL",#N/A,FALSE,"A"}</definedName>
    <definedName name="wrn.ALL._1_4" localSheetId="0" hidden="1">{"ALL",#N/A,FALSE,"A"}</definedName>
    <definedName name="wrn.ALL._1_4" hidden="1">{"ALL",#N/A,FALSE,"A"}</definedName>
    <definedName name="wrn.ALL._2" localSheetId="0" hidden="1">{"ALL",#N/A,FALSE,"A"}</definedName>
    <definedName name="wrn.ALL._2" hidden="1">{"ALL",#N/A,FALSE,"A"}</definedName>
    <definedName name="wrn.ALL._2_1" localSheetId="0" hidden="1">{"ALL",#N/A,FALSE,"A"}</definedName>
    <definedName name="wrn.ALL._2_1" hidden="1">{"ALL",#N/A,FALSE,"A"}</definedName>
    <definedName name="wrn.ALL._2_1_1" localSheetId="0" hidden="1">{"ALL",#N/A,FALSE,"A"}</definedName>
    <definedName name="wrn.ALL._2_1_1" hidden="1">{"ALL",#N/A,FALSE,"A"}</definedName>
    <definedName name="wrn.ALL._2_1_1_1" localSheetId="0" hidden="1">{"ALL",#N/A,FALSE,"A"}</definedName>
    <definedName name="wrn.ALL._2_1_1_1" hidden="1">{"ALL",#N/A,FALSE,"A"}</definedName>
    <definedName name="wrn.ALL._2_1_1_1_1" localSheetId="0" hidden="1">{"ALL",#N/A,FALSE,"A"}</definedName>
    <definedName name="wrn.ALL._2_1_1_1_1" hidden="1">{"ALL",#N/A,FALSE,"A"}</definedName>
    <definedName name="wrn.ALL._2_1_1_2" localSheetId="0" hidden="1">{"ALL",#N/A,FALSE,"A"}</definedName>
    <definedName name="wrn.ALL._2_1_1_2" hidden="1">{"ALL",#N/A,FALSE,"A"}</definedName>
    <definedName name="wrn.ALL._2_1_2" localSheetId="0" hidden="1">{"ALL",#N/A,FALSE,"A"}</definedName>
    <definedName name="wrn.ALL._2_1_2" hidden="1">{"ALL",#N/A,FALSE,"A"}</definedName>
    <definedName name="wrn.ALL._2_1_2_1" localSheetId="0" hidden="1">{"ALL",#N/A,FALSE,"A"}</definedName>
    <definedName name="wrn.ALL._2_1_2_1" hidden="1">{"ALL",#N/A,FALSE,"A"}</definedName>
    <definedName name="wrn.ALL._2_1_3" localSheetId="0" hidden="1">{"ALL",#N/A,FALSE,"A"}</definedName>
    <definedName name="wrn.ALL._2_1_3" hidden="1">{"ALL",#N/A,FALSE,"A"}</definedName>
    <definedName name="wrn.ALL._2_2" localSheetId="0" hidden="1">{"ALL",#N/A,FALSE,"A"}</definedName>
    <definedName name="wrn.ALL._2_2" hidden="1">{"ALL",#N/A,FALSE,"A"}</definedName>
    <definedName name="wrn.ALL._2_2_1" localSheetId="0" hidden="1">{"ALL",#N/A,FALSE,"A"}</definedName>
    <definedName name="wrn.ALL._2_2_1" hidden="1">{"ALL",#N/A,FALSE,"A"}</definedName>
    <definedName name="wrn.ALL._2_3" localSheetId="0" hidden="1">{"ALL",#N/A,FALSE,"A"}</definedName>
    <definedName name="wrn.ALL._2_3" hidden="1">{"ALL",#N/A,FALSE,"A"}</definedName>
    <definedName name="wrn.ALL._2_4" localSheetId="0" hidden="1">{"ALL",#N/A,FALSE,"A"}</definedName>
    <definedName name="wrn.ALL._2_4" hidden="1">{"ALL",#N/A,FALSE,"A"}</definedName>
    <definedName name="wrn.ALL._3" localSheetId="0" hidden="1">{"ALL",#N/A,FALSE,"A"}</definedName>
    <definedName name="wrn.ALL._3" hidden="1">{"ALL",#N/A,FALSE,"A"}</definedName>
    <definedName name="wrn.ALL._3_1" localSheetId="0" hidden="1">{"ALL",#N/A,FALSE,"A"}</definedName>
    <definedName name="wrn.ALL._3_1" hidden="1">{"ALL",#N/A,FALSE,"A"}</definedName>
    <definedName name="wrn.ALL._3_1_1" localSheetId="0" hidden="1">{"ALL",#N/A,FALSE,"A"}</definedName>
    <definedName name="wrn.ALL._3_1_1" hidden="1">{"ALL",#N/A,FALSE,"A"}</definedName>
    <definedName name="wrn.ALL._3_1_1_1" localSheetId="0" hidden="1">{"ALL",#N/A,FALSE,"A"}</definedName>
    <definedName name="wrn.ALL._3_1_1_1" hidden="1">{"ALL",#N/A,FALSE,"A"}</definedName>
    <definedName name="wrn.ALL._3_1_2" localSheetId="0" hidden="1">{"ALL",#N/A,FALSE,"A"}</definedName>
    <definedName name="wrn.ALL._3_1_2" hidden="1">{"ALL",#N/A,FALSE,"A"}</definedName>
    <definedName name="wrn.ALL._3_2" localSheetId="0" hidden="1">{"ALL",#N/A,FALSE,"A"}</definedName>
    <definedName name="wrn.ALL._3_2" hidden="1">{"ALL",#N/A,FALSE,"A"}</definedName>
    <definedName name="wrn.ALL._3_2_1" localSheetId="0" hidden="1">{"ALL",#N/A,FALSE,"A"}</definedName>
    <definedName name="wrn.ALL._3_2_1" hidden="1">{"ALL",#N/A,FALSE,"A"}</definedName>
    <definedName name="wrn.ALL._3_3" localSheetId="0" hidden="1">{"ALL",#N/A,FALSE,"A"}</definedName>
    <definedName name="wrn.ALL._3_3" hidden="1">{"ALL",#N/A,FALSE,"A"}</definedName>
    <definedName name="wrn.ALL._4" localSheetId="0" hidden="1">{"ALL",#N/A,FALSE,"A"}</definedName>
    <definedName name="wrn.ALL._4" hidden="1">{"ALL",#N/A,FALSE,"A"}</definedName>
    <definedName name="wrn.ALL._4_1" localSheetId="0" hidden="1">{"ALL",#N/A,FALSE,"A"}</definedName>
    <definedName name="wrn.ALL._4_1" hidden="1">{"ALL",#N/A,FALSE,"A"}</definedName>
    <definedName name="wrn.ALL._4_1_1" localSheetId="0" hidden="1">{"ALL",#N/A,FALSE,"A"}</definedName>
    <definedName name="wrn.ALL._4_1_1" hidden="1">{"ALL",#N/A,FALSE,"A"}</definedName>
    <definedName name="wrn.ALL._4_1_1_1" localSheetId="0" hidden="1">{"ALL",#N/A,FALSE,"A"}</definedName>
    <definedName name="wrn.ALL._4_1_1_1" hidden="1">{"ALL",#N/A,FALSE,"A"}</definedName>
    <definedName name="wrn.ALL._4_1_2" localSheetId="0" hidden="1">{"ALL",#N/A,FALSE,"A"}</definedName>
    <definedName name="wrn.ALL._4_1_2" hidden="1">{"ALL",#N/A,FALSE,"A"}</definedName>
    <definedName name="wrn.ALL._4_2" localSheetId="0" hidden="1">{"ALL",#N/A,FALSE,"A"}</definedName>
    <definedName name="wrn.ALL._4_2" hidden="1">{"ALL",#N/A,FALSE,"A"}</definedName>
    <definedName name="wrn.ALL._4_2_1" localSheetId="0" hidden="1">{"ALL",#N/A,FALSE,"A"}</definedName>
    <definedName name="wrn.ALL._4_2_1" hidden="1">{"ALL",#N/A,FALSE,"A"}</definedName>
    <definedName name="wrn.ALL._4_3" localSheetId="0" hidden="1">{"ALL",#N/A,FALSE,"A"}</definedName>
    <definedName name="wrn.ALL._4_3" hidden="1">{"ALL",#N/A,FALSE,"A"}</definedName>
    <definedName name="wrn.ALL._5" localSheetId="0" hidden="1">{"ALL",#N/A,FALSE,"A"}</definedName>
    <definedName name="wrn.ALL._5" hidden="1">{"ALL",#N/A,FALSE,"A"}</definedName>
    <definedName name="wrn.ALL._5_1" localSheetId="0" hidden="1">{"ALL",#N/A,FALSE,"A"}</definedName>
    <definedName name="wrn.ALL._5_1" hidden="1">{"ALL",#N/A,FALSE,"A"}</definedName>
    <definedName name="wrn.ALL._5_1_1" localSheetId="0" hidden="1">{"ALL",#N/A,FALSE,"A"}</definedName>
    <definedName name="wrn.ALL._5_1_1" hidden="1">{"ALL",#N/A,FALSE,"A"}</definedName>
    <definedName name="wrn.ALL._5_1_1_1" localSheetId="0" hidden="1">{"ALL",#N/A,FALSE,"A"}</definedName>
    <definedName name="wrn.ALL._5_1_1_1" hidden="1">{"ALL",#N/A,FALSE,"A"}</definedName>
    <definedName name="wrn.ALL._5_1_2" localSheetId="0" hidden="1">{"ALL",#N/A,FALSE,"A"}</definedName>
    <definedName name="wrn.ALL._5_1_2" hidden="1">{"ALL",#N/A,FALSE,"A"}</definedName>
    <definedName name="wrn.ALL._5_2" localSheetId="0" hidden="1">{"ALL",#N/A,FALSE,"A"}</definedName>
    <definedName name="wrn.ALL._5_2" hidden="1">{"ALL",#N/A,FALSE,"A"}</definedName>
    <definedName name="wrn.ALL._5_2_1" localSheetId="0" hidden="1">{"ALL",#N/A,FALSE,"A"}</definedName>
    <definedName name="wrn.ALL._5_2_1" hidden="1">{"ALL",#N/A,FALSE,"A"}</definedName>
    <definedName name="wrn.ALL._5_3" localSheetId="0" hidden="1">{"ALL",#N/A,FALSE,"A"}</definedName>
    <definedName name="wrn.ALL._5_3" hidden="1">{"ALL",#N/A,FALSE,"A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localSheetId="0" hidden="1">{"ALLPULPS",#N/A,FALSE,"FSUMTOT";"PAPER",#N/A,FALSE,"FSUMTOT";"FLUFF",#N/A,FALSE,"FSUMTOT";"OTHER",#N/A,FALSE,"FSUMTOT"}</definedName>
    <definedName name="wrn.All.CdnIC" hidden="1">{"ALLPULPS",#N/A,FALSE,"FSUMTOT";"PAPER",#N/A,FALSE,"FSUMTOT";"FLUFF",#N/A,FALSE,"FSUMTOT";"OTHER",#N/A,FALSE,"FSUMTOT"}</definedName>
    <definedName name="wrn.all.new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ation." localSheetId="0" hidden="1">{#N/A,#N/A,FALSE,"Allocation"}</definedName>
    <definedName name="wrn.Allocation." hidden="1">{#N/A,#N/A,FALSE,"Allocation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tnet._.Trading._.Multiples." localSheetId="0" hidden="1">{#N/A,#N/A,FALSE,"Output";#N/A,#N/A,FALSE,"Input";#N/A,#N/A,FALSE,"Calanderised";#N/A,#N/A,FALSE,"Convertibles"}</definedName>
    <definedName name="wrn.Altnet._.Trading._.Multiples." hidden="1">{#N/A,#N/A,FALSE,"Output";#N/A,#N/A,FALSE,"Input";#N/A,#N/A,FALSE,"Calanderised";#N/A,#N/A,FALSE,"Convertibles"}</definedName>
    <definedName name="wrn.Amortization." localSheetId="0" hidden="1">{"Exist Debt Amort",#N/A,TRUE,"Financials";"Intangible Amort",#N/A,TRUE,"Financials";"Proj Debt Amort",#N/A,TRUE,"Financials";"Proj Pfd Amort",#N/A,TRUE,"Financial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localSheetId="0" hidden="1">{"AMT1",#N/A,FALSE,"NAVYI"}</definedName>
    <definedName name="wrn.AMT1." hidden="1">{"AMT1",#N/A,FALSE,"NAVYI"}</definedName>
    <definedName name="wrn.AMT2." localSheetId="0" hidden="1">{"AMT2",#N/A,FALSE,"NAVYI"}</definedName>
    <definedName name="wrn.AMT2." hidden="1">{"AMT2",#N/A,FALSE,"NAVYI"}</definedName>
    <definedName name="wrn.AMTADDIT1." localSheetId="0" hidden="1">{"AMTADDIT1",#N/A,FALSE,"NAVYI"}</definedName>
    <definedName name="wrn.AMTADDIT1." hidden="1">{"AMTADDIT1",#N/A,FALSE,"NAVYI"}</definedName>
    <definedName name="wrn.AMTADDIT2." localSheetId="0" hidden="1">{"AMTADDIT2",#N/A,FALSE,"NAVYI"}</definedName>
    <definedName name="wrn.AMTADDIT2." hidden="1">{"AMTADDIT2",#N/A,FALSE,"NAVYI"}</definedName>
    <definedName name="wrn.AMTALL." localSheetId="0" hidden="1">{"AMT1",#N/A,FALSE,"NAVYI";"AMT2",#N/A,FALSE,"NAVYI";"AMTADDIT1",#N/A,FALSE,"NAVYI";"AMTADDIT2",#N/A,FALSE,"NAVYI"}</definedName>
    <definedName name="wrn.AMTALL." hidden="1">{"AMT1",#N/A,FALSE,"NAVYI";"AMT2",#N/A,FALSE,"NAVYI";"AMTADDIT1",#N/A,FALSE,"NAVYI";"AMTADDIT2",#N/A,FALSE,"NAVYI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ADARKO." localSheetId="0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localSheetId="0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0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localSheetId="0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localSheetId="0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localSheetId="0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localSheetId="0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localSheetId="0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localSheetId="0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localSheetId="0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localSheetId="0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localSheetId="0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localSheetId="0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localSheetId="0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localSheetId="0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localSheetId="0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localSheetId="0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localSheetId="0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localSheetId="0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localSheetId="0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localSheetId="0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localSheetId="0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localSheetId="0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localSheetId="0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localSheetId="0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localSheetId="0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localSheetId="0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localSheetId="0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localSheetId="0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localSheetId="0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localSheetId="0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localSheetId="0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localSheetId="0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localSheetId="0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localSheetId="0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localSheetId="0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localSheetId="0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localSheetId="0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localSheetId="0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localSheetId="0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localSheetId="0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localSheetId="0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localSheetId="0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localSheetId="0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localSheetId="0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localSheetId="0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localSheetId="0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localSheetId="0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localSheetId="0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localSheetId="0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localSheetId="0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localSheetId="0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localSheetId="0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localSheetId="0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localSheetId="0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localSheetId="0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localSheetId="0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localSheetId="0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localSheetId="0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localSheetId="0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localSheetId="0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localSheetId="0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localSheetId="0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localSheetId="0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localSheetId="0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localSheetId="0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localSheetId="0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localSheetId="0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localSheetId="0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localSheetId="0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localSheetId="0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localSheetId="0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localSheetId="0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localSheetId="0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localSheetId="0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localSheetId="0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localSheetId="0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localSheetId="0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localSheetId="0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localSheetId="0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localSheetId="0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localSheetId="0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localSheetId="0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localSheetId="0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localSheetId="0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localSheetId="0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localSheetId="0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localSheetId="0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localSheetId="0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localSheetId="0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localSheetId="0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localSheetId="0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localSheetId="0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localSheetId="0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localSheetId="0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localSheetId="0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localSheetId="0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localSheetId="0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localSheetId="0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localSheetId="0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localSheetId="0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localSheetId="0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localSheetId="0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localSheetId="0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localSheetId="0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localSheetId="0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localSheetId="0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localSheetId="0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localSheetId="0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localSheetId="0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localSheetId="0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localSheetId="0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localSheetId="0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localSheetId="0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localSheetId="0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localSheetId="0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localSheetId="0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localSheetId="0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localSheetId="0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localSheetId="0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localSheetId="0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localSheetId="0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localSheetId="0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localSheetId="0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localSheetId="0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localSheetId="0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localSheetId="0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localSheetId="0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localSheetId="0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localSheetId="0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localSheetId="0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localSheetId="0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localSheetId="0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localSheetId="0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localSheetId="0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localSheetId="0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localSheetId="0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localSheetId="0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localSheetId="0" hidden="1">{#N/A,#N/A,TRUE,"Assumptions";#N/A,#N/A,TRUE,"Book Annual";#N/A,#N/A,TRUE,"Tax Annual";#N/A,#N/A,TRUE,"Valuation"}</definedName>
    <definedName name="wrn.Annuals." hidden="1">{#N/A,#N/A,TRUE,"Assumptions";#N/A,#N/A,TRUE,"Book Annual";#N/A,#N/A,TRUE,"Tax Annual";#N/A,#N/A,TRUE,"Valuation"}</definedName>
    <definedName name="wrn.APCI._.Tab." localSheetId="0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localSheetId="0" hidden="1">{"Page1",#N/A,FALSE,"APCT";"Page2",#N/A,FALSE,"APCT"}</definedName>
    <definedName name="wrn.APCT." hidden="1">{"Page1",#N/A,FALSE,"APCT";"Page2",#N/A,FALSE,"APCT"}</definedName>
    <definedName name="wrn.APL." localSheetId="0" hidden="1">{"Page1",#N/A,FALSE,"APL";"Page2",#N/A,FALSE,"APL"}</definedName>
    <definedName name="wrn.APL." hidden="1">{"Page1",#N/A,FALSE,"APL";"Page2",#N/A,FALSE,"APL"}</definedName>
    <definedName name="wrn.Application._.Management._.Total._.Costs." localSheetId="0" hidden="1">{"Application Management",#N/A,FALSE,"Total Costs"}</definedName>
    <definedName name="wrn.Application._.Management._.Total._.Costs." hidden="1">{"Application Management",#N/A,FALSE,"Total Costs"}</definedName>
    <definedName name="wrn.Approval." localSheetId="0" hidden="1">{#N/A,#N/A,FALSE,"Approval Form"}</definedName>
    <definedName name="wrn.Approval." hidden="1">{#N/A,#N/A,FALSE,"Approval Form"}</definedName>
    <definedName name="wrn.Approval2." localSheetId="0" hidden="1">{#N/A,#N/A,FALSE,"Approval2"}</definedName>
    <definedName name="wrn.Approval2." hidden="1">{#N/A,#N/A,FALSE,"Approval2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cform1." localSheetId="0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0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0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0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localSheetId="0" hidden="1">{"ARGON PRICING",#N/A,FALSE,"ARGON"}</definedName>
    <definedName name="wrn.ARGON._.PRICING." hidden="1">{"ARGON PRICING",#N/A,FALSE,"ARGON"}</definedName>
    <definedName name="wrn.ARGON._.REVENUE." localSheetId="0" hidden="1">{"ARGON REVENUE",#N/A,FALSE,"ARGON"}</definedName>
    <definedName name="wrn.ARGON._.REVENUE." hidden="1">{"ARGON REVENUE",#N/A,FALSE,"ARGON"}</definedName>
    <definedName name="wrn.ARGON._.VOLUME." localSheetId="0" hidden="1">{"ARGON VOLUME",#N/A,FALSE,"ARGON"}</definedName>
    <definedName name="wrn.ARGON._.VOLUME." hidden="1">{"ARGON VOLUME",#N/A,FALSE,"ARGON"}</definedName>
    <definedName name="wrn.ARGON_VOL" localSheetId="0" hidden="1">{"ARGON VOLUME",#N/A,FALSE,"ARGON"}</definedName>
    <definedName name="wrn.ARGON_VOL" hidden="1">{"ARGON VOLUME",#N/A,FALSE,"ARGON"}</definedName>
    <definedName name="wrn.ARK._.JURIS._.FAC._.CALC." localSheetId="0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hidden="1">{"ARK_JURIS_FUEL",#N/A,FALSE,"Ark_Fuel&amp;Rev"}</definedName>
    <definedName name="wrn.Asia." localSheetId="0" hidden="1">{"PnL",#N/A,FALSE,"Gas Asia P&amp;L";"Responsibility",#N/A,FALSE,"Gas Asia P&amp;L";"Cost Control",#N/A,FALSE,"Gas Asia P&amp;L"}</definedName>
    <definedName name="wrn.Asia." hidden="1">{"PnL",#N/A,FALSE,"Gas Asia P&amp;L";"Responsibility",#N/A,FALSE,"Gas Asia P&amp;L";"Cost Control",#N/A,FALSE,"Gas Asia P&amp;L"}</definedName>
    <definedName name="wrn.ASN." localSheetId="0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localSheetId="0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localSheetId="0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localSheetId="0" hidden="1">{"Assets",#N/A,FALSE,"Actual"}</definedName>
    <definedName name="wrn.Asset._.Summary." hidden="1">{"Assets",#N/A,FALSE,"Actual"}</definedName>
    <definedName name="wrn.Assets." localSheetId="0" hidden="1">{"ASSETS",#N/A,FALSE,"Assets"}</definedName>
    <definedName name="wrn.Assets." hidden="1">{"ASSETS",#N/A,FALSE,"Assets"}</definedName>
    <definedName name="wrn.Assets._1" localSheetId="0" hidden="1">{"ASSETS",#N/A,FALSE,"Assets"}</definedName>
    <definedName name="wrn.Assets._1" hidden="1">{"ASSETS",#N/A,FALSE,"Assets"}</definedName>
    <definedName name="wrn.Assets._1_1" localSheetId="0" hidden="1">{"ASSETS",#N/A,FALSE,"Assets"}</definedName>
    <definedName name="wrn.Assets._1_1" hidden="1">{"ASSETS",#N/A,FALSE,"Assets"}</definedName>
    <definedName name="wrn.Assets._1_1_1" localSheetId="0" hidden="1">{"ASSETS",#N/A,FALSE,"Assets"}</definedName>
    <definedName name="wrn.Assets._1_1_1" hidden="1">{"ASSETS",#N/A,FALSE,"Assets"}</definedName>
    <definedName name="wrn.Assets._1_1_1_1" localSheetId="0" hidden="1">{"ASSETS",#N/A,FALSE,"Assets"}</definedName>
    <definedName name="wrn.Assets._1_1_1_1" hidden="1">{"ASSETS",#N/A,FALSE,"Assets"}</definedName>
    <definedName name="wrn.Assets._1_1_1_1_1" localSheetId="0" hidden="1">{"ASSETS",#N/A,FALSE,"Assets"}</definedName>
    <definedName name="wrn.Assets._1_1_1_1_1" hidden="1">{"ASSETS",#N/A,FALSE,"Assets"}</definedName>
    <definedName name="wrn.Assets._1_1_1_2" localSheetId="0" hidden="1">{"ASSETS",#N/A,FALSE,"Assets"}</definedName>
    <definedName name="wrn.Assets._1_1_1_2" hidden="1">{"ASSETS",#N/A,FALSE,"Assets"}</definedName>
    <definedName name="wrn.Assets._1_1_2" localSheetId="0" hidden="1">{"ASSETS",#N/A,FALSE,"Assets"}</definedName>
    <definedName name="wrn.Assets._1_1_2" hidden="1">{"ASSETS",#N/A,FALSE,"Assets"}</definedName>
    <definedName name="wrn.Assets._1_1_2_1" localSheetId="0" hidden="1">{"ASSETS",#N/A,FALSE,"Assets"}</definedName>
    <definedName name="wrn.Assets._1_1_2_1" hidden="1">{"ASSETS",#N/A,FALSE,"Assets"}</definedName>
    <definedName name="wrn.Assets._1_1_3" localSheetId="0" hidden="1">{"ASSETS",#N/A,FALSE,"Assets"}</definedName>
    <definedName name="wrn.Assets._1_1_3" hidden="1">{"ASSETS",#N/A,FALSE,"Assets"}</definedName>
    <definedName name="wrn.Assets._1_2" localSheetId="0" hidden="1">{"ASSETS",#N/A,FALSE,"Assets"}</definedName>
    <definedName name="wrn.Assets._1_2" hidden="1">{"ASSETS",#N/A,FALSE,"Assets"}</definedName>
    <definedName name="wrn.Assets._1_2_1" localSheetId="0" hidden="1">{"ASSETS",#N/A,FALSE,"Assets"}</definedName>
    <definedName name="wrn.Assets._1_2_1" hidden="1">{"ASSETS",#N/A,FALSE,"Assets"}</definedName>
    <definedName name="wrn.Assets._1_3" localSheetId="0" hidden="1">{"ASSETS",#N/A,FALSE,"Assets"}</definedName>
    <definedName name="wrn.Assets._1_3" hidden="1">{"ASSETS",#N/A,FALSE,"Assets"}</definedName>
    <definedName name="wrn.Assets._1_4" localSheetId="0" hidden="1">{"ASSETS",#N/A,FALSE,"Assets"}</definedName>
    <definedName name="wrn.Assets._1_4" hidden="1">{"ASSETS",#N/A,FALSE,"Assets"}</definedName>
    <definedName name="wrn.Assets._2" localSheetId="0" hidden="1">{"ASSETS",#N/A,FALSE,"Assets"}</definedName>
    <definedName name="wrn.Assets._2" hidden="1">{"ASSETS",#N/A,FALSE,"Assets"}</definedName>
    <definedName name="wrn.Assets._2_1" localSheetId="0" hidden="1">{"ASSETS",#N/A,FALSE,"Assets"}</definedName>
    <definedName name="wrn.Assets._2_1" hidden="1">{"ASSETS",#N/A,FALSE,"Assets"}</definedName>
    <definedName name="wrn.Assets._2_1_1" localSheetId="0" hidden="1">{"ASSETS",#N/A,FALSE,"Assets"}</definedName>
    <definedName name="wrn.Assets._2_1_1" hidden="1">{"ASSETS",#N/A,FALSE,"Assets"}</definedName>
    <definedName name="wrn.Assets._2_1_1_1" localSheetId="0" hidden="1">{"ASSETS",#N/A,FALSE,"Assets"}</definedName>
    <definedName name="wrn.Assets._2_1_1_1" hidden="1">{"ASSETS",#N/A,FALSE,"Assets"}</definedName>
    <definedName name="wrn.Assets._2_1_1_1_1" localSheetId="0" hidden="1">{"ASSETS",#N/A,FALSE,"Assets"}</definedName>
    <definedName name="wrn.Assets._2_1_1_1_1" hidden="1">{"ASSETS",#N/A,FALSE,"Assets"}</definedName>
    <definedName name="wrn.Assets._2_1_1_2" localSheetId="0" hidden="1">{"ASSETS",#N/A,FALSE,"Assets"}</definedName>
    <definedName name="wrn.Assets._2_1_1_2" hidden="1">{"ASSETS",#N/A,FALSE,"Assets"}</definedName>
    <definedName name="wrn.Assets._2_1_2" localSheetId="0" hidden="1">{"ASSETS",#N/A,FALSE,"Assets"}</definedName>
    <definedName name="wrn.Assets._2_1_2" hidden="1">{"ASSETS",#N/A,FALSE,"Assets"}</definedName>
    <definedName name="wrn.Assets._2_1_2_1" localSheetId="0" hidden="1">{"ASSETS",#N/A,FALSE,"Assets"}</definedName>
    <definedName name="wrn.Assets._2_1_2_1" hidden="1">{"ASSETS",#N/A,FALSE,"Assets"}</definedName>
    <definedName name="wrn.Assets._2_1_3" localSheetId="0" hidden="1">{"ASSETS",#N/A,FALSE,"Assets"}</definedName>
    <definedName name="wrn.Assets._2_1_3" hidden="1">{"ASSETS",#N/A,FALSE,"Assets"}</definedName>
    <definedName name="wrn.Assets._2_2" localSheetId="0" hidden="1">{"ASSETS",#N/A,FALSE,"Assets"}</definedName>
    <definedName name="wrn.Assets._2_2" hidden="1">{"ASSETS",#N/A,FALSE,"Assets"}</definedName>
    <definedName name="wrn.Assets._2_2_1" localSheetId="0" hidden="1">{"ASSETS",#N/A,FALSE,"Assets"}</definedName>
    <definedName name="wrn.Assets._2_2_1" hidden="1">{"ASSETS",#N/A,FALSE,"Assets"}</definedName>
    <definedName name="wrn.Assets._2_3" localSheetId="0" hidden="1">{"ASSETS",#N/A,FALSE,"Assets"}</definedName>
    <definedName name="wrn.Assets._2_3" hidden="1">{"ASSETS",#N/A,FALSE,"Assets"}</definedName>
    <definedName name="wrn.Assets._2_4" localSheetId="0" hidden="1">{"ASSETS",#N/A,FALSE,"Assets"}</definedName>
    <definedName name="wrn.Assets._2_4" hidden="1">{"ASSETS",#N/A,FALSE,"Assets"}</definedName>
    <definedName name="wrn.Assets._3" localSheetId="0" hidden="1">{"ASSETS",#N/A,FALSE,"Assets"}</definedName>
    <definedName name="wrn.Assets._3" hidden="1">{"ASSETS",#N/A,FALSE,"Assets"}</definedName>
    <definedName name="wrn.Assets._3_1" localSheetId="0" hidden="1">{"ASSETS",#N/A,FALSE,"Assets"}</definedName>
    <definedName name="wrn.Assets._3_1" hidden="1">{"ASSETS",#N/A,FALSE,"Assets"}</definedName>
    <definedName name="wrn.Assets._3_1_1" localSheetId="0" hidden="1">{"ASSETS",#N/A,FALSE,"Assets"}</definedName>
    <definedName name="wrn.Assets._3_1_1" hidden="1">{"ASSETS",#N/A,FALSE,"Assets"}</definedName>
    <definedName name="wrn.Assets._3_1_1_1" localSheetId="0" hidden="1">{"ASSETS",#N/A,FALSE,"Assets"}</definedName>
    <definedName name="wrn.Assets._3_1_1_1" hidden="1">{"ASSETS",#N/A,FALSE,"Assets"}</definedName>
    <definedName name="wrn.Assets._3_1_2" localSheetId="0" hidden="1">{"ASSETS",#N/A,FALSE,"Assets"}</definedName>
    <definedName name="wrn.Assets._3_1_2" hidden="1">{"ASSETS",#N/A,FALSE,"Assets"}</definedName>
    <definedName name="wrn.Assets._3_2" localSheetId="0" hidden="1">{"ASSETS",#N/A,FALSE,"Assets"}</definedName>
    <definedName name="wrn.Assets._3_2" hidden="1">{"ASSETS",#N/A,FALSE,"Assets"}</definedName>
    <definedName name="wrn.Assets._3_2_1" localSheetId="0" hidden="1">{"ASSETS",#N/A,FALSE,"Assets"}</definedName>
    <definedName name="wrn.Assets._3_2_1" hidden="1">{"ASSETS",#N/A,FALSE,"Assets"}</definedName>
    <definedName name="wrn.Assets._3_3" localSheetId="0" hidden="1">{"ASSETS",#N/A,FALSE,"Assets"}</definedName>
    <definedName name="wrn.Assets._3_3" hidden="1">{"ASSETS",#N/A,FALSE,"Assets"}</definedName>
    <definedName name="wrn.Assets._4" localSheetId="0" hidden="1">{"ASSETS",#N/A,FALSE,"Assets"}</definedName>
    <definedName name="wrn.Assets._4" hidden="1">{"ASSETS",#N/A,FALSE,"Assets"}</definedName>
    <definedName name="wrn.Assets._4_1" localSheetId="0" hidden="1">{"ASSETS",#N/A,FALSE,"Assets"}</definedName>
    <definedName name="wrn.Assets._4_1" hidden="1">{"ASSETS",#N/A,FALSE,"Assets"}</definedName>
    <definedName name="wrn.Assets._4_1_1" localSheetId="0" hidden="1">{"ASSETS",#N/A,FALSE,"Assets"}</definedName>
    <definedName name="wrn.Assets._4_1_1" hidden="1">{"ASSETS",#N/A,FALSE,"Assets"}</definedName>
    <definedName name="wrn.Assets._4_1_1_1" localSheetId="0" hidden="1">{"ASSETS",#N/A,FALSE,"Assets"}</definedName>
    <definedName name="wrn.Assets._4_1_1_1" hidden="1">{"ASSETS",#N/A,FALSE,"Assets"}</definedName>
    <definedName name="wrn.Assets._4_1_2" localSheetId="0" hidden="1">{"ASSETS",#N/A,FALSE,"Assets"}</definedName>
    <definedName name="wrn.Assets._4_1_2" hidden="1">{"ASSETS",#N/A,FALSE,"Assets"}</definedName>
    <definedName name="wrn.Assets._4_2" localSheetId="0" hidden="1">{"ASSETS",#N/A,FALSE,"Assets"}</definedName>
    <definedName name="wrn.Assets._4_2" hidden="1">{"ASSETS",#N/A,FALSE,"Assets"}</definedName>
    <definedName name="wrn.Assets._4_2_1" localSheetId="0" hidden="1">{"ASSETS",#N/A,FALSE,"Assets"}</definedName>
    <definedName name="wrn.Assets._4_2_1" hidden="1">{"ASSETS",#N/A,FALSE,"Assets"}</definedName>
    <definedName name="wrn.Assets._4_3" localSheetId="0" hidden="1">{"ASSETS",#N/A,FALSE,"Assets"}</definedName>
    <definedName name="wrn.Assets._4_3" hidden="1">{"ASSETS",#N/A,FALSE,"Assets"}</definedName>
    <definedName name="wrn.Assets._5" localSheetId="0" hidden="1">{"ASSETS",#N/A,FALSE,"Assets"}</definedName>
    <definedName name="wrn.Assets._5" hidden="1">{"ASSETS",#N/A,FALSE,"Assets"}</definedName>
    <definedName name="wrn.Assets._5_1" localSheetId="0" hidden="1">{"ASSETS",#N/A,FALSE,"Assets"}</definedName>
    <definedName name="wrn.Assets._5_1" hidden="1">{"ASSETS",#N/A,FALSE,"Assets"}</definedName>
    <definedName name="wrn.Assets._5_1_1" localSheetId="0" hidden="1">{"ASSETS",#N/A,FALSE,"Assets"}</definedName>
    <definedName name="wrn.Assets._5_1_1" hidden="1">{"ASSETS",#N/A,FALSE,"Assets"}</definedName>
    <definedName name="wrn.Assets._5_1_1_1" localSheetId="0" hidden="1">{"ASSETS",#N/A,FALSE,"Assets"}</definedName>
    <definedName name="wrn.Assets._5_1_1_1" hidden="1">{"ASSETS",#N/A,FALSE,"Assets"}</definedName>
    <definedName name="wrn.Assets._5_1_2" localSheetId="0" hidden="1">{"ASSETS",#N/A,FALSE,"Assets"}</definedName>
    <definedName name="wrn.Assets._5_1_2" hidden="1">{"ASSETS",#N/A,FALSE,"Assets"}</definedName>
    <definedName name="wrn.Assets._5_2" localSheetId="0" hidden="1">{"ASSETS",#N/A,FALSE,"Assets"}</definedName>
    <definedName name="wrn.Assets._5_2" hidden="1">{"ASSETS",#N/A,FALSE,"Assets"}</definedName>
    <definedName name="wrn.Assets._5_2_1" localSheetId="0" hidden="1">{"ASSETS",#N/A,FALSE,"Assets"}</definedName>
    <definedName name="wrn.Assets._5_2_1" hidden="1">{"ASSETS",#N/A,FALSE,"Assets"}</definedName>
    <definedName name="wrn.Assets._5_3" localSheetId="0" hidden="1">{"ASSETS",#N/A,FALSE,"Assets"}</definedName>
    <definedName name="wrn.Assets._5_3" hidden="1">{"ASSETS",#N/A,FALSE,"Assets"}</definedName>
    <definedName name="wrn.ASSOC_CO." localSheetId="0" hidden="1">{"ASSC_CO",#N/A,FALSE,"A"}</definedName>
    <definedName name="wrn.ASSOC_CO." hidden="1">{"ASSC_CO",#N/A,FALSE,"A"}</definedName>
    <definedName name="wrn.ASSOC_CO._1" localSheetId="0" hidden="1">{"ASSC_CO",#N/A,FALSE,"A"}</definedName>
    <definedName name="wrn.ASSOC_CO._1" hidden="1">{"ASSC_CO",#N/A,FALSE,"A"}</definedName>
    <definedName name="wrn.ASSOC_CO._1_1" localSheetId="0" hidden="1">{"ASSC_CO",#N/A,FALSE,"A"}</definedName>
    <definedName name="wrn.ASSOC_CO._1_1" hidden="1">{"ASSC_CO",#N/A,FALSE,"A"}</definedName>
    <definedName name="wrn.ASSOC_CO._1_1_1" localSheetId="0" hidden="1">{"ASSC_CO",#N/A,FALSE,"A"}</definedName>
    <definedName name="wrn.ASSOC_CO._1_1_1" hidden="1">{"ASSC_CO",#N/A,FALSE,"A"}</definedName>
    <definedName name="wrn.ASSOC_CO._1_1_1_1" localSheetId="0" hidden="1">{"ASSC_CO",#N/A,FALSE,"A"}</definedName>
    <definedName name="wrn.ASSOC_CO._1_1_1_1" hidden="1">{"ASSC_CO",#N/A,FALSE,"A"}</definedName>
    <definedName name="wrn.ASSOC_CO._1_1_1_1_1" localSheetId="0" hidden="1">{"ASSC_CO",#N/A,FALSE,"A"}</definedName>
    <definedName name="wrn.ASSOC_CO._1_1_1_1_1" hidden="1">{"ASSC_CO",#N/A,FALSE,"A"}</definedName>
    <definedName name="wrn.ASSOC_CO._1_1_1_2" localSheetId="0" hidden="1">{"ASSC_CO",#N/A,FALSE,"A"}</definedName>
    <definedName name="wrn.ASSOC_CO._1_1_1_2" hidden="1">{"ASSC_CO",#N/A,FALSE,"A"}</definedName>
    <definedName name="wrn.ASSOC_CO._1_1_2" localSheetId="0" hidden="1">{"ASSC_CO",#N/A,FALSE,"A"}</definedName>
    <definedName name="wrn.ASSOC_CO._1_1_2" hidden="1">{"ASSC_CO",#N/A,FALSE,"A"}</definedName>
    <definedName name="wrn.ASSOC_CO._1_1_2_1" localSheetId="0" hidden="1">{"ASSC_CO",#N/A,FALSE,"A"}</definedName>
    <definedName name="wrn.ASSOC_CO._1_1_2_1" hidden="1">{"ASSC_CO",#N/A,FALSE,"A"}</definedName>
    <definedName name="wrn.ASSOC_CO._1_1_3" localSheetId="0" hidden="1">{"ASSC_CO",#N/A,FALSE,"A"}</definedName>
    <definedName name="wrn.ASSOC_CO._1_1_3" hidden="1">{"ASSC_CO",#N/A,FALSE,"A"}</definedName>
    <definedName name="wrn.ASSOC_CO._1_2" localSheetId="0" hidden="1">{"ASSC_CO",#N/A,FALSE,"A"}</definedName>
    <definedName name="wrn.ASSOC_CO._1_2" hidden="1">{"ASSC_CO",#N/A,FALSE,"A"}</definedName>
    <definedName name="wrn.ASSOC_CO._1_2_1" localSheetId="0" hidden="1">{"ASSC_CO",#N/A,FALSE,"A"}</definedName>
    <definedName name="wrn.ASSOC_CO._1_2_1" hidden="1">{"ASSC_CO",#N/A,FALSE,"A"}</definedName>
    <definedName name="wrn.ASSOC_CO._1_3" localSheetId="0" hidden="1">{"ASSC_CO",#N/A,FALSE,"A"}</definedName>
    <definedName name="wrn.ASSOC_CO._1_3" hidden="1">{"ASSC_CO",#N/A,FALSE,"A"}</definedName>
    <definedName name="wrn.ASSOC_CO._1_4" localSheetId="0" hidden="1">{"ASSC_CO",#N/A,FALSE,"A"}</definedName>
    <definedName name="wrn.ASSOC_CO._1_4" hidden="1">{"ASSC_CO",#N/A,FALSE,"A"}</definedName>
    <definedName name="wrn.ASSOC_CO._2" localSheetId="0" hidden="1">{"ASSC_CO",#N/A,FALSE,"A"}</definedName>
    <definedName name="wrn.ASSOC_CO._2" hidden="1">{"ASSC_CO",#N/A,FALSE,"A"}</definedName>
    <definedName name="wrn.ASSOC_CO._2_1" localSheetId="0" hidden="1">{"ASSC_CO",#N/A,FALSE,"A"}</definedName>
    <definedName name="wrn.ASSOC_CO._2_1" hidden="1">{"ASSC_CO",#N/A,FALSE,"A"}</definedName>
    <definedName name="wrn.ASSOC_CO._2_1_1" localSheetId="0" hidden="1">{"ASSC_CO",#N/A,FALSE,"A"}</definedName>
    <definedName name="wrn.ASSOC_CO._2_1_1" hidden="1">{"ASSC_CO",#N/A,FALSE,"A"}</definedName>
    <definedName name="wrn.ASSOC_CO._2_1_1_1" localSheetId="0" hidden="1">{"ASSC_CO",#N/A,FALSE,"A"}</definedName>
    <definedName name="wrn.ASSOC_CO._2_1_1_1" hidden="1">{"ASSC_CO",#N/A,FALSE,"A"}</definedName>
    <definedName name="wrn.ASSOC_CO._2_1_1_1_1" localSheetId="0" hidden="1">{"ASSC_CO",#N/A,FALSE,"A"}</definedName>
    <definedName name="wrn.ASSOC_CO._2_1_1_1_1" hidden="1">{"ASSC_CO",#N/A,FALSE,"A"}</definedName>
    <definedName name="wrn.ASSOC_CO._2_1_1_2" localSheetId="0" hidden="1">{"ASSC_CO",#N/A,FALSE,"A"}</definedName>
    <definedName name="wrn.ASSOC_CO._2_1_1_2" hidden="1">{"ASSC_CO",#N/A,FALSE,"A"}</definedName>
    <definedName name="wrn.ASSOC_CO._2_1_2" localSheetId="0" hidden="1">{"ASSC_CO",#N/A,FALSE,"A"}</definedName>
    <definedName name="wrn.ASSOC_CO._2_1_2" hidden="1">{"ASSC_CO",#N/A,FALSE,"A"}</definedName>
    <definedName name="wrn.ASSOC_CO._2_1_2_1" localSheetId="0" hidden="1">{"ASSC_CO",#N/A,FALSE,"A"}</definedName>
    <definedName name="wrn.ASSOC_CO._2_1_2_1" hidden="1">{"ASSC_CO",#N/A,FALSE,"A"}</definedName>
    <definedName name="wrn.ASSOC_CO._2_1_3" localSheetId="0" hidden="1">{"ASSC_CO",#N/A,FALSE,"A"}</definedName>
    <definedName name="wrn.ASSOC_CO._2_1_3" hidden="1">{"ASSC_CO",#N/A,FALSE,"A"}</definedName>
    <definedName name="wrn.ASSOC_CO._2_2" localSheetId="0" hidden="1">{"ASSC_CO",#N/A,FALSE,"A"}</definedName>
    <definedName name="wrn.ASSOC_CO._2_2" hidden="1">{"ASSC_CO",#N/A,FALSE,"A"}</definedName>
    <definedName name="wrn.ASSOC_CO._2_2_1" localSheetId="0" hidden="1">{"ASSC_CO",#N/A,FALSE,"A"}</definedName>
    <definedName name="wrn.ASSOC_CO._2_2_1" hidden="1">{"ASSC_CO",#N/A,FALSE,"A"}</definedName>
    <definedName name="wrn.ASSOC_CO._2_3" localSheetId="0" hidden="1">{"ASSC_CO",#N/A,FALSE,"A"}</definedName>
    <definedName name="wrn.ASSOC_CO._2_3" hidden="1">{"ASSC_CO",#N/A,FALSE,"A"}</definedName>
    <definedName name="wrn.ASSOC_CO._2_4" localSheetId="0" hidden="1">{"ASSC_CO",#N/A,FALSE,"A"}</definedName>
    <definedName name="wrn.ASSOC_CO._2_4" hidden="1">{"ASSC_CO",#N/A,FALSE,"A"}</definedName>
    <definedName name="wrn.ASSOC_CO._3" localSheetId="0" hidden="1">{"ASSC_CO",#N/A,FALSE,"A"}</definedName>
    <definedName name="wrn.ASSOC_CO._3" hidden="1">{"ASSC_CO",#N/A,FALSE,"A"}</definedName>
    <definedName name="wrn.ASSOC_CO._3_1" localSheetId="0" hidden="1">{"ASSC_CO",#N/A,FALSE,"A"}</definedName>
    <definedName name="wrn.ASSOC_CO._3_1" hidden="1">{"ASSC_CO",#N/A,FALSE,"A"}</definedName>
    <definedName name="wrn.ASSOC_CO._3_1_1" localSheetId="0" hidden="1">{"ASSC_CO",#N/A,FALSE,"A"}</definedName>
    <definedName name="wrn.ASSOC_CO._3_1_1" hidden="1">{"ASSC_CO",#N/A,FALSE,"A"}</definedName>
    <definedName name="wrn.ASSOC_CO._3_1_1_1" localSheetId="0" hidden="1">{"ASSC_CO",#N/A,FALSE,"A"}</definedName>
    <definedName name="wrn.ASSOC_CO._3_1_1_1" hidden="1">{"ASSC_CO",#N/A,FALSE,"A"}</definedName>
    <definedName name="wrn.ASSOC_CO._3_1_2" localSheetId="0" hidden="1">{"ASSC_CO",#N/A,FALSE,"A"}</definedName>
    <definedName name="wrn.ASSOC_CO._3_1_2" hidden="1">{"ASSC_CO",#N/A,FALSE,"A"}</definedName>
    <definedName name="wrn.ASSOC_CO._3_2" localSheetId="0" hidden="1">{"ASSC_CO",#N/A,FALSE,"A"}</definedName>
    <definedName name="wrn.ASSOC_CO._3_2" hidden="1">{"ASSC_CO",#N/A,FALSE,"A"}</definedName>
    <definedName name="wrn.ASSOC_CO._3_2_1" localSheetId="0" hidden="1">{"ASSC_CO",#N/A,FALSE,"A"}</definedName>
    <definedName name="wrn.ASSOC_CO._3_2_1" hidden="1">{"ASSC_CO",#N/A,FALSE,"A"}</definedName>
    <definedName name="wrn.ASSOC_CO._3_3" localSheetId="0" hidden="1">{"ASSC_CO",#N/A,FALSE,"A"}</definedName>
    <definedName name="wrn.ASSOC_CO._3_3" hidden="1">{"ASSC_CO",#N/A,FALSE,"A"}</definedName>
    <definedName name="wrn.ASSOC_CO._4" localSheetId="0" hidden="1">{"ASSC_CO",#N/A,FALSE,"A"}</definedName>
    <definedName name="wrn.ASSOC_CO._4" hidden="1">{"ASSC_CO",#N/A,FALSE,"A"}</definedName>
    <definedName name="wrn.ASSOC_CO._4_1" localSheetId="0" hidden="1">{"ASSC_CO",#N/A,FALSE,"A"}</definedName>
    <definedName name="wrn.ASSOC_CO._4_1" hidden="1">{"ASSC_CO",#N/A,FALSE,"A"}</definedName>
    <definedName name="wrn.ASSOC_CO._4_1_1" localSheetId="0" hidden="1">{"ASSC_CO",#N/A,FALSE,"A"}</definedName>
    <definedName name="wrn.ASSOC_CO._4_1_1" hidden="1">{"ASSC_CO",#N/A,FALSE,"A"}</definedName>
    <definedName name="wrn.ASSOC_CO._4_1_1_1" localSheetId="0" hidden="1">{"ASSC_CO",#N/A,FALSE,"A"}</definedName>
    <definedName name="wrn.ASSOC_CO._4_1_1_1" hidden="1">{"ASSC_CO",#N/A,FALSE,"A"}</definedName>
    <definedName name="wrn.ASSOC_CO._4_1_2" localSheetId="0" hidden="1">{"ASSC_CO",#N/A,FALSE,"A"}</definedName>
    <definedName name="wrn.ASSOC_CO._4_1_2" hidden="1">{"ASSC_CO",#N/A,FALSE,"A"}</definedName>
    <definedName name="wrn.ASSOC_CO._4_2" localSheetId="0" hidden="1">{"ASSC_CO",#N/A,FALSE,"A"}</definedName>
    <definedName name="wrn.ASSOC_CO._4_2" hidden="1">{"ASSC_CO",#N/A,FALSE,"A"}</definedName>
    <definedName name="wrn.ASSOC_CO._4_2_1" localSheetId="0" hidden="1">{"ASSC_CO",#N/A,FALSE,"A"}</definedName>
    <definedName name="wrn.ASSOC_CO._4_2_1" hidden="1">{"ASSC_CO",#N/A,FALSE,"A"}</definedName>
    <definedName name="wrn.ASSOC_CO._4_3" localSheetId="0" hidden="1">{"ASSC_CO",#N/A,FALSE,"A"}</definedName>
    <definedName name="wrn.ASSOC_CO._4_3" hidden="1">{"ASSC_CO",#N/A,FALSE,"A"}</definedName>
    <definedName name="wrn.ASSOC_CO._5" localSheetId="0" hidden="1">{"ASSC_CO",#N/A,FALSE,"A"}</definedName>
    <definedName name="wrn.ASSOC_CO._5" hidden="1">{"ASSC_CO",#N/A,FALSE,"A"}</definedName>
    <definedName name="wrn.ASSOC_CO._5_1" localSheetId="0" hidden="1">{"ASSC_CO",#N/A,FALSE,"A"}</definedName>
    <definedName name="wrn.ASSOC_CO._5_1" hidden="1">{"ASSC_CO",#N/A,FALSE,"A"}</definedName>
    <definedName name="wrn.ASSOC_CO._5_1_1" localSheetId="0" hidden="1">{"ASSC_CO",#N/A,FALSE,"A"}</definedName>
    <definedName name="wrn.ASSOC_CO._5_1_1" hidden="1">{"ASSC_CO",#N/A,FALSE,"A"}</definedName>
    <definedName name="wrn.ASSOC_CO._5_1_1_1" localSheetId="0" hidden="1">{"ASSC_CO",#N/A,FALSE,"A"}</definedName>
    <definedName name="wrn.ASSOC_CO._5_1_1_1" hidden="1">{"ASSC_CO",#N/A,FALSE,"A"}</definedName>
    <definedName name="wrn.ASSOC_CO._5_1_2" localSheetId="0" hidden="1">{"ASSC_CO",#N/A,FALSE,"A"}</definedName>
    <definedName name="wrn.ASSOC_CO._5_1_2" hidden="1">{"ASSC_CO",#N/A,FALSE,"A"}</definedName>
    <definedName name="wrn.ASSOC_CO._5_2" localSheetId="0" hidden="1">{"ASSC_CO",#N/A,FALSE,"A"}</definedName>
    <definedName name="wrn.ASSOC_CO._5_2" hidden="1">{"ASSC_CO",#N/A,FALSE,"A"}</definedName>
    <definedName name="wrn.ASSOC_CO._5_2_1" localSheetId="0" hidden="1">{"ASSC_CO",#N/A,FALSE,"A"}</definedName>
    <definedName name="wrn.ASSOC_CO._5_2_1" hidden="1">{"ASSC_CO",#N/A,FALSE,"A"}</definedName>
    <definedName name="wrn.ASSOC_CO._5_3" localSheetId="0" hidden="1">{"ASSC_CO",#N/A,FALSE,"A"}</definedName>
    <definedName name="wrn.ASSOC_CO._5_3" hidden="1">{"ASSC_CO",#N/A,FALSE,"A"}</definedName>
    <definedName name="wrn.Assumptions." localSheetId="0" hidden="1">{"Assumptions",#N/A,FALSE,"Assum"}</definedName>
    <definedName name="wrn.Assumptions." hidden="1">{"Assumptions",#N/A,FALSE,"Assum"}</definedName>
    <definedName name="wrn.Athens._.Accrual._.and._.Reversal." localSheetId="0" hidden="1">{#N/A,#N/A,FALSE,"Sheet1";#N/A,#N/A,FALSE,"Sheet2";#N/A,#N/A,FALSE,"Sheet3"}</definedName>
    <definedName name="wrn.Athens._.Accrual._.and._.Reversal." hidden="1">{#N/A,#N/A,FALSE,"Sheet1";#N/A,#N/A,FALSE,"Sheet2";#N/A,#N/A,FALSE,"Sheet3"}</definedName>
    <definedName name="wrn.ATOKA._.FAC._.CALC." localSheetId="0" hidden="1">{"ATOKA_FAC",#N/A,FALSE,"Atoka"}</definedName>
    <definedName name="wrn.ATOKA._.FAC._.CALC." hidden="1">{"ATOKA_FAC",#N/A,FALSE,"Atoka"}</definedName>
    <definedName name="wrn.ATP._.Actuals._.Report." localSheetId="0" hidden="1">{#N/A,#N/A,FALSE,"ATP";#N/A,#N/A,FALSE,"ATP";#N/A,#N/A,FALSE,"ATP"}</definedName>
    <definedName name="wrn.ATP._.Actuals._.Report." hidden="1">{#N/A,#N/A,FALSE,"ATP";#N/A,#N/A,FALSE,"ATP";#N/A,#N/A,FALSE,"ATP"}</definedName>
    <definedName name="wrn.ATP._.Tracking._.Report." localSheetId="0" hidden="1">{"atptracking",#N/A,FALSE,"ATP"}</definedName>
    <definedName name="wrn.ATP._.Tracking._.Report." hidden="1">{"atptracking",#N/A,FALSE,"ATP"}</definedName>
    <definedName name="wrn.att._.report." localSheetId="0" hidden="1">{#N/A,#N/A,FALSE,"SUMMARY";#N/A,#N/A,FALSE,"AT&amp;T";#N/A,#N/A,FALSE,"100% YR1";#N/A,#N/A,FALSE,"100% YR2";#N/A,#N/A,FALSE,"100% YR3";#N/A,#N/A,FALSE,"100% YR4";#N/A,#N/A,FALSE,"100% YR5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localSheetId="0" hidden="1">{#N/A,#N/A,FALSE,"SUMMARY";#N/A,#N/A,FALSE,"AT&amp;T";#N/A,#N/A,FALSE,"100% YR1"}</definedName>
    <definedName name="wrn.att3." hidden="1">{#N/A,#N/A,FALSE,"SUMMARY";#N/A,#N/A,FALSE,"AT&amp;T";#N/A,#N/A,FALSE,"100% YR1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localSheetId="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localSheetId="0" hidden="1">{#N/A,#N/A,FALSE,"Sheet1"}</definedName>
    <definedName name="wrn.Auto._.Comp." hidden="1">{#N/A,#N/A,FALSE,"Sheet1"}</definedName>
    <definedName name="wrn.Aventis._.Analysis." localSheetId="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0" hidden="1">{"away stand alones",#N/A,FALSE,"Target"}</definedName>
    <definedName name="wrn.away.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ckup._.Book." localSheetId="0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ages." localSheetId="0" hidden="1">{#N/A,#N/A,FALSE,"Admin - PS 98";#N/A,#N/A,FALSE,"Dep Ratio Adj"}</definedName>
    <definedName name="wrn.Backup._.Pages." hidden="1">{#N/A,#N/A,FALSE,"Admin - PS 98";#N/A,#N/A,FALSE,"Dep Ratio Adj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0" hidden="1">{"bs",#N/A,FALSE,"SCF"}</definedName>
    <definedName name="wrn.balance._.sheet." hidden="1">{"bs",#N/A,FALSE,"SCF"}</definedName>
    <definedName name="wrn.Balance._.Sheet._.YTD._.Income." localSheetId="0" hidden="1">{"Assets",#N/A,FALSE,"Actual";"Liabilities",#N/A,FALSE,"Actual";"YTD Income Summary",#N/A,FALSE,"Actual"}</definedName>
    <definedName name="wrn.Balance._.Sheet._.YTD._.Income." hidden="1">{"Assets",#N/A,FALSE,"Actual";"Liabilities",#N/A,FALSE,"Actual";"YTD Income Summary",#N/A,FALSE,"Actual"}</definedName>
    <definedName name="wrn.Balance._.Sheets." localSheetId="0" hidden="1">{#N/A,#N/A,FALSE,"Bal sht";"Qtrly Bal Sht",#N/A,FALSE,"Bal sht - QTR"}</definedName>
    <definedName name="wrn.Balance._.Sheets." hidden="1">{#N/A,#N/A,FALSE,"Bal sht";"Qtrly Bal Sht",#N/A,FALSE,"Bal sht - QTR"}</definedName>
    <definedName name="wrn.Balance_THC." localSheetId="0" hidden="1">{"Balance_THC",#N/A,FALSE,"Tenet"}</definedName>
    <definedName name="wrn.Balance_THC." hidden="1">{"Balance_THC",#N/A,FALSE,"Tenet"}</definedName>
    <definedName name="wrn.balsheet." localSheetId="0" hidden="1">{"ICDANDNONDIV",#N/A,FALSE,"BSALLNOW.XLS";"polyandpurperf",#N/A,FALSE,"BSALLNOW.XLS"}</definedName>
    <definedName name="wrn.balsheet." hidden="1">{"ICDANDNONDIV",#N/A,FALSE,"BSALLNOW.XLS";"polyandpurperf",#N/A,FALSE,"BSALLNOW.XLS"}</definedName>
    <definedName name="wrn.BANK._.PACKAGE." localSheetId="0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localSheetId="0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localSheetId="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localSheetId="0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b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localSheetId="0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tz." localSheetId="0" hidden="1">{"net assets",#N/A,FALSE,"summary";"asset turnover",#N/A,FALSE,"summary";"orona",#N/A,FALSE,"summary"}</definedName>
    <definedName name="wrn.betz." hidden="1">{"net assets",#N/A,FALSE,"summary";"asset turnover",#N/A,FALSE,"summary";"orona",#N/A,FALSE,"summary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_1" localSheetId="0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localSheetId="0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localSheetId="0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localSheetId="0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localSheetId="0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localSheetId="0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localSheetId="0" hidden="1">{#N/A,#N/A,FALSE,"trates"}</definedName>
    <definedName name="wrn.BL." hidden="1">{#N/A,#N/A,FALSE,"trates"}</definedName>
    <definedName name="wrn.BLMALL." localSheetId="0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localSheetId="0" hidden="1">{"BLMCG80GP",#N/A,FALSE,"SCORPS"}</definedName>
    <definedName name="wrn.BLMCG80GP." hidden="1">{"BLMCG80GP",#N/A,FALSE,"SCORPS"}</definedName>
    <definedName name="wrn.BLMCG80LP." localSheetId="0" hidden="1">{"BLMCG80LP",#N/A,FALSE,"SCORPS"}</definedName>
    <definedName name="wrn.BLMCG80LP." hidden="1">{"BLMCG80LP",#N/A,FALSE,"SCORPS"}</definedName>
    <definedName name="wrn.BLMCG80SPGP." localSheetId="0" hidden="1">{"BLMCG80SPGP",#N/A,FALSE,"SCORPS"}</definedName>
    <definedName name="wrn.BLMCG80SPGP." hidden="1">{"BLMCG80SPGP",#N/A,FALSE,"SCORPS"}</definedName>
    <definedName name="wrn.BLMCG80SPLP." localSheetId="0" hidden="1">{"BLMCG80SPLP",#N/A,FALSE,"SCORPS"}</definedName>
    <definedName name="wrn.BLMCG80SPLP." hidden="1">{"BLMCG80SPLP",#N/A,FALSE,"SCORPS"}</definedName>
    <definedName name="wrn.BLMMTWHITGP." localSheetId="0" hidden="1">{"BLMMTWHITGP",#N/A,FALSE,"SCORPS"}</definedName>
    <definedName name="wrn.BLMMTWHITGP." hidden="1">{"BLMMTWHITGP",#N/A,FALSE,"SCORPS"}</definedName>
    <definedName name="wrn.BLMMTWHITIIGP." localSheetId="0" hidden="1">{"BLMMTWHITIIGP",#N/A,FALSE,"SCORPS"}</definedName>
    <definedName name="wrn.BLMMTWHITIIGP." hidden="1">{"BLMMTWHITIIGP",#N/A,FALSE,"SCORPS"}</definedName>
    <definedName name="wrn.BLMMTWHITIILP." localSheetId="0" hidden="1">{"BLMMTWHITIILP",#N/A,FALSE,"SCORPS"}</definedName>
    <definedName name="wrn.BLMMTWHITIILP." hidden="1">{"BLMMTWHITIILP",#N/A,FALSE,"SCORPS"}</definedName>
    <definedName name="wrn.BLMMTWHITLP." localSheetId="0" hidden="1">{"BLMMTWHIT",#N/A,FALSE,"SCORPS"}</definedName>
    <definedName name="wrn.BLMMTWHITLP." hidden="1">{"BLMMTWHIT",#N/A,FALSE,"SCORPS"}</definedName>
    <definedName name="wrn.BLMPACGP." localSheetId="0" hidden="1">{"BLMPACGP",#N/A,FALSE,"SCORPS"}</definedName>
    <definedName name="wrn.BLMPACGP." hidden="1">{"BLMPACGP",#N/A,FALSE,"SCORPS"}</definedName>
    <definedName name="wrn.BLMPACLP." localSheetId="0" hidden="1">{"BLMPACLP",#N/A,FALSE,"SCORPS"}</definedName>
    <definedName name="wrn.BLMPACLP." hidden="1">{"BLMPACLP",#N/A,FALSE,"SCORPS"}</definedName>
    <definedName name="wrn.BLMWCGP." localSheetId="0" hidden="1">{"BLMWCGP",#N/A,FALSE,"SCORPS"}</definedName>
    <definedName name="wrn.BLMWCGP." hidden="1">{"BLMWCGP",#N/A,FALSE,"SCORPS"}</definedName>
    <definedName name="wrn.BLMWCLP." localSheetId="0" hidden="1">{"BLMWCLP",#N/A,FALSE,"SCORPS"}</definedName>
    <definedName name="wrn.BLMWCLP." hidden="1">{"BLMWCLP",#N/A,FALSE,"SCORPS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localSheetId="0" hidden="1">{#N/A,#N/A,FALSE,"SCHEDULES- board";#N/A,#N/A,FALSE,"STMT 100"}</definedName>
    <definedName name="wrn.BOARD._.PACK." hidden="1">{#N/A,#N/A,FALSE,"SCHEDULES- board";#N/A,#N/A,FALSE,"STMT 100"}</definedName>
    <definedName name="wrn.Board._.Packet." localSheetId="0" hidden="1">{#N/A,#N/A,FALSE,"Proj12BOARD";#N/A,#N/A,FALSE,"Proj36BOARD";#N/A,#N/A,FALSE,"Rev12BOARD";#N/A,#N/A,FALSE,"Rev36BOARD";#N/A,#N/A,FALSE,"Mktg12BOARD";#N/A,#N/A,FALSE,"Mktg36BOARD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localSheetId="0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.Output." localSheetId="0" hidden="1">{#N/A,#N/A,FALSE,"Title";#N/A,#N/A,FALSE,"Inputs";#N/A,#N/A,FALSE,"Impact";#N/A,#N/A,FALSE,"Sources &amp; Uses";#N/A,#N/A,FALSE,"Capitalization Impact";#N/A,#N/A,FALSE,"NEWCO Projections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localSheetId="0" hidden="1">{"detail",#N/A,FALSE,"mfg";"summary",#N/A,FALSE,"mfg"}</definedName>
    <definedName name="wrn.Both." hidden="1">{"detail",#N/A,FALSE,"mfg";"summary",#N/A,FALSE,"mfg"}</definedName>
    <definedName name="wrn.Both.2" localSheetId="0" hidden="1">{"detail",#N/A,FALSE,"mfg";"summary",#N/A,FALSE,"mfg"}</definedName>
    <definedName name="wrn.Both.2" hidden="1">{"detail",#N/A,FALSE,"mfg";"summary",#N/A,FALSE,"mfg"}</definedName>
    <definedName name="wrn.both1" localSheetId="0" hidden="1">{"detail",#N/A,FALSE,"mfg";"summary",#N/A,FALSE,"mfg"}</definedName>
    <definedName name="wrn.both1" hidden="1">{"detail",#N/A,FALSE,"mfg";"summary",#N/A,FALSE,"mfg"}</definedName>
    <definedName name="wrn.both10" localSheetId="0" hidden="1">{"detail",#N/A,FALSE,"mfg";"summary",#N/A,FALSE,"mfg"}</definedName>
    <definedName name="wrn.both10" hidden="1">{"detail",#N/A,FALSE,"mfg";"summary",#N/A,FALSE,"mfg"}</definedName>
    <definedName name="wrn.both102" localSheetId="0" hidden="1">{"detail",#N/A,FALSE,"mfg";"summary",#N/A,FALSE,"mfg"}</definedName>
    <definedName name="wrn.both102" hidden="1">{"detail",#N/A,FALSE,"mfg";"summary",#N/A,FALSE,"mfg"}</definedName>
    <definedName name="wrn.both11" localSheetId="0" hidden="1">{"detail",#N/A,FALSE,"mfg";"summary",#N/A,FALSE,"mfg"}</definedName>
    <definedName name="wrn.both11" hidden="1">{"detail",#N/A,FALSE,"mfg";"summary",#N/A,FALSE,"mfg"}</definedName>
    <definedName name="wrn.both12" localSheetId="0" hidden="1">{"detail",#N/A,FALSE,"mfg";"summary",#N/A,FALSE,"mfg"}</definedName>
    <definedName name="wrn.both12" hidden="1">{"detail",#N/A,FALSE,"mfg";"summary",#N/A,FALSE,"mfg"}</definedName>
    <definedName name="wrn.Both31" localSheetId="0" hidden="1">{"detail",#N/A,FALSE,"mfg";"summary",#N/A,FALSE,"mfg"}</definedName>
    <definedName name="wrn.Both31" hidden="1">{"detail",#N/A,FALSE,"mfg";"summary",#N/A,FALSE,"mfg"}</definedName>
    <definedName name="wrn.Both32" localSheetId="0" hidden="1">{"detail",#N/A,FALSE,"mfg";"summary",#N/A,FALSE,"mfg"}</definedName>
    <definedName name="wrn.Both32" hidden="1">{"detail",#N/A,FALSE,"mfg";"summary",#N/A,FALSE,"mfg"}</definedName>
    <definedName name="wrn.Both34" localSheetId="0" hidden="1">{"detail",#N/A,FALSE,"mfg";"summary",#N/A,FALSE,"mfg"}</definedName>
    <definedName name="wrn.Both34" hidden="1">{"detail",#N/A,FALSE,"mfg";"summary",#N/A,FALSE,"mfg"}</definedName>
    <definedName name="wrn.Both35" localSheetId="0" hidden="1">{"detail",#N/A,FALSE,"mfg";"summary",#N/A,FALSE,"mfg"}</definedName>
    <definedName name="wrn.Both35" hidden="1">{"detail",#N/A,FALSE,"mfg";"summary",#N/A,FALSE,"mfg"}</definedName>
    <definedName name="wrn.Both42" localSheetId="0" hidden="1">{"detail",#N/A,FALSE,"mfg";"summary",#N/A,FALSE,"mfg"}</definedName>
    <definedName name="wrn.Both42" hidden="1">{"detail",#N/A,FALSE,"mfg";"summary",#N/A,FALSE,"mfg"}</definedName>
    <definedName name="wrn.both71" localSheetId="0" hidden="1">{"detail",#N/A,FALSE,"mfg";"summary",#N/A,FALSE,"mfg"}</definedName>
    <definedName name="wrn.both71" hidden="1">{"detail",#N/A,FALSE,"mfg";"summary",#N/A,FALSE,"mfg"}</definedName>
    <definedName name="wrn.botha11" localSheetId="0" hidden="1">{"detail",#N/A,FALSE,"mfg";"summary",#N/A,FALSE,"mfg"}</definedName>
    <definedName name="wrn.botha11" hidden="1">{"detail",#N/A,FALSE,"mfg";"summary",#N/A,FALSE,"mfg"}</definedName>
    <definedName name="wrn.botha2" localSheetId="0" hidden="1">{"detail",#N/A,FALSE,"mfg";"summary",#N/A,FALSE,"mfg"}</definedName>
    <definedName name="wrn.botha2" hidden="1">{"detail",#N/A,FALSE,"mfg";"summary",#N/A,FALSE,"mfg"}</definedName>
    <definedName name="wrn.bothab2" localSheetId="0" hidden="1">{"detail",#N/A,FALSE,"mfg";"summary",#N/A,FALSE,"mfg"}</definedName>
    <definedName name="wrn.bothab2" hidden="1">{"detail",#N/A,FALSE,"mfg";"summary",#N/A,FALSE,"mfg"}</definedName>
    <definedName name="wrn.breakup." localSheetId="0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dge." localSheetId="0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localSheetId="0" hidden="1">{#N/A,#N/A,FALSE,"SLSBUD"}</definedName>
    <definedName name="wrn.brincbud1." hidden="1">{#N/A,#N/A,FALSE,"SLSBUD"}</definedName>
    <definedName name="wrn.BROCHURE." localSheetId="0" hidden="1">{"ACT",#N/A,FALSE,"Q3Elec P&amp;L fy 99  ";"BUD",#N/A,FALSE,"Q3Elec P&amp;L fy 99  ";"PRIOR",#N/A,FALSE,"Q3Elec P&amp;L fy 99  "}</definedName>
    <definedName name="wrn.BROCHURE." hidden="1">{"ACT",#N/A,FALSE,"Q3Elec P&amp;L fy 99  ";"BUD",#N/A,FALSE,"Q3Elec P&amp;L fy 99  ";"PRIOR",#N/A,FALSE,"Q3Elec P&amp;L fy 99  "}</definedName>
    <definedName name="wrn.BROCHYTD." localSheetId="0" hidden="1">{"YTDACT",#N/A,FALSE,"YTD Cum";"YTDBUD",#N/A,FALSE,"YTD Cum";"YTDPRIOR",#N/A,FALSE,"YTD Cum"}</definedName>
    <definedName name="wrn.BROCHYTD." hidden="1">{"YTDACT",#N/A,FALSE,"YTD Cum";"YTDBUD",#N/A,FALSE,"YTD Cum";"YTDPRIOR",#N/A,FALSE,"YTD Cum"}</definedName>
    <definedName name="wrn.BS." localSheetId="0" hidden="1">{"BS",#N/A,FALSE,"A"}</definedName>
    <definedName name="wrn.BS." hidden="1">{"BS",#N/A,FALSE,"A"}</definedName>
    <definedName name="wrn.BS._.Print." localSheetId="0" hidden="1">{"BalanceSheets1",#N/A,FALSE,"input"}</definedName>
    <definedName name="wrn.BS._.Print." hidden="1">{"BalanceSheets1",#N/A,FALSE,"input"}</definedName>
    <definedName name="wrn.BS._1" localSheetId="0" hidden="1">{"BS",#N/A,FALSE,"A"}</definedName>
    <definedName name="wrn.BS._1" hidden="1">{"BS",#N/A,FALSE,"A"}</definedName>
    <definedName name="wrn.BS._1_1" localSheetId="0" hidden="1">{"BS",#N/A,FALSE,"A"}</definedName>
    <definedName name="wrn.BS._1_1" hidden="1">{"BS",#N/A,FALSE,"A"}</definedName>
    <definedName name="wrn.BS._1_1_1" localSheetId="0" hidden="1">{"BS",#N/A,FALSE,"A"}</definedName>
    <definedName name="wrn.BS._1_1_1" hidden="1">{"BS",#N/A,FALSE,"A"}</definedName>
    <definedName name="wrn.BS._1_1_1_1" localSheetId="0" hidden="1">{"BS",#N/A,FALSE,"A"}</definedName>
    <definedName name="wrn.BS._1_1_1_1" hidden="1">{"BS",#N/A,FALSE,"A"}</definedName>
    <definedName name="wrn.BS._1_1_1_1_1" localSheetId="0" hidden="1">{"BS",#N/A,FALSE,"A"}</definedName>
    <definedName name="wrn.BS._1_1_1_1_1" hidden="1">{"BS",#N/A,FALSE,"A"}</definedName>
    <definedName name="wrn.BS._1_1_1_2" localSheetId="0" hidden="1">{"BS",#N/A,FALSE,"A"}</definedName>
    <definedName name="wrn.BS._1_1_1_2" hidden="1">{"BS",#N/A,FALSE,"A"}</definedName>
    <definedName name="wrn.BS._1_1_2" localSheetId="0" hidden="1">{"BS",#N/A,FALSE,"A"}</definedName>
    <definedName name="wrn.BS._1_1_2" hidden="1">{"BS",#N/A,FALSE,"A"}</definedName>
    <definedName name="wrn.BS._1_1_2_1" localSheetId="0" hidden="1">{"BS",#N/A,FALSE,"A"}</definedName>
    <definedName name="wrn.BS._1_1_2_1" hidden="1">{"BS",#N/A,FALSE,"A"}</definedName>
    <definedName name="wrn.BS._1_1_3" localSheetId="0" hidden="1">{"BS",#N/A,FALSE,"A"}</definedName>
    <definedName name="wrn.BS._1_1_3" hidden="1">{"BS",#N/A,FALSE,"A"}</definedName>
    <definedName name="wrn.BS._1_2" localSheetId="0" hidden="1">{"BS",#N/A,FALSE,"A"}</definedName>
    <definedName name="wrn.BS._1_2" hidden="1">{"BS",#N/A,FALSE,"A"}</definedName>
    <definedName name="wrn.BS._1_2_1" localSheetId="0" hidden="1">{"BS",#N/A,FALSE,"A"}</definedName>
    <definedName name="wrn.BS._1_2_1" hidden="1">{"BS",#N/A,FALSE,"A"}</definedName>
    <definedName name="wrn.BS._1_3" localSheetId="0" hidden="1">{"BS",#N/A,FALSE,"A"}</definedName>
    <definedName name="wrn.BS._1_3" hidden="1">{"BS",#N/A,FALSE,"A"}</definedName>
    <definedName name="wrn.BS._1_4" localSheetId="0" hidden="1">{"BS",#N/A,FALSE,"A"}</definedName>
    <definedName name="wrn.BS._1_4" hidden="1">{"BS",#N/A,FALSE,"A"}</definedName>
    <definedName name="wrn.BS._2" localSheetId="0" hidden="1">{"BS",#N/A,FALSE,"A"}</definedName>
    <definedName name="wrn.BS._2" hidden="1">{"BS",#N/A,FALSE,"A"}</definedName>
    <definedName name="wrn.BS._2_1" localSheetId="0" hidden="1">{"BS",#N/A,FALSE,"A"}</definedName>
    <definedName name="wrn.BS._2_1" hidden="1">{"BS",#N/A,FALSE,"A"}</definedName>
    <definedName name="wrn.BS._2_1_1" localSheetId="0" hidden="1">{"BS",#N/A,FALSE,"A"}</definedName>
    <definedName name="wrn.BS._2_1_1" hidden="1">{"BS",#N/A,FALSE,"A"}</definedName>
    <definedName name="wrn.BS._2_1_1_1" localSheetId="0" hidden="1">{"BS",#N/A,FALSE,"A"}</definedName>
    <definedName name="wrn.BS._2_1_1_1" hidden="1">{"BS",#N/A,FALSE,"A"}</definedName>
    <definedName name="wrn.BS._2_1_1_1_1" localSheetId="0" hidden="1">{"BS",#N/A,FALSE,"A"}</definedName>
    <definedName name="wrn.BS._2_1_1_1_1" hidden="1">{"BS",#N/A,FALSE,"A"}</definedName>
    <definedName name="wrn.BS._2_1_1_2" localSheetId="0" hidden="1">{"BS",#N/A,FALSE,"A"}</definedName>
    <definedName name="wrn.BS._2_1_1_2" hidden="1">{"BS",#N/A,FALSE,"A"}</definedName>
    <definedName name="wrn.BS._2_1_2" localSheetId="0" hidden="1">{"BS",#N/A,FALSE,"A"}</definedName>
    <definedName name="wrn.BS._2_1_2" hidden="1">{"BS",#N/A,FALSE,"A"}</definedName>
    <definedName name="wrn.BS._2_1_2_1" localSheetId="0" hidden="1">{"BS",#N/A,FALSE,"A"}</definedName>
    <definedName name="wrn.BS._2_1_2_1" hidden="1">{"BS",#N/A,FALSE,"A"}</definedName>
    <definedName name="wrn.BS._2_1_3" localSheetId="0" hidden="1">{"BS",#N/A,FALSE,"A"}</definedName>
    <definedName name="wrn.BS._2_1_3" hidden="1">{"BS",#N/A,FALSE,"A"}</definedName>
    <definedName name="wrn.BS._2_2" localSheetId="0" hidden="1">{"BS",#N/A,FALSE,"A"}</definedName>
    <definedName name="wrn.BS._2_2" hidden="1">{"BS",#N/A,FALSE,"A"}</definedName>
    <definedName name="wrn.BS._2_2_1" localSheetId="0" hidden="1">{"BS",#N/A,FALSE,"A"}</definedName>
    <definedName name="wrn.BS._2_2_1" hidden="1">{"BS",#N/A,FALSE,"A"}</definedName>
    <definedName name="wrn.BS._2_3" localSheetId="0" hidden="1">{"BS",#N/A,FALSE,"A"}</definedName>
    <definedName name="wrn.BS._2_3" hidden="1">{"BS",#N/A,FALSE,"A"}</definedName>
    <definedName name="wrn.BS._2_4" localSheetId="0" hidden="1">{"BS",#N/A,FALSE,"A"}</definedName>
    <definedName name="wrn.BS._2_4" hidden="1">{"BS",#N/A,FALSE,"A"}</definedName>
    <definedName name="wrn.BS._3" localSheetId="0" hidden="1">{"BS",#N/A,FALSE,"A"}</definedName>
    <definedName name="wrn.BS._3" hidden="1">{"BS",#N/A,FALSE,"A"}</definedName>
    <definedName name="wrn.BS._3_1" localSheetId="0" hidden="1">{"BS",#N/A,FALSE,"A"}</definedName>
    <definedName name="wrn.BS._3_1" hidden="1">{"BS",#N/A,FALSE,"A"}</definedName>
    <definedName name="wrn.BS._3_1_1" localSheetId="0" hidden="1">{"BS",#N/A,FALSE,"A"}</definedName>
    <definedName name="wrn.BS._3_1_1" hidden="1">{"BS",#N/A,FALSE,"A"}</definedName>
    <definedName name="wrn.BS._3_1_1_1" localSheetId="0" hidden="1">{"BS",#N/A,FALSE,"A"}</definedName>
    <definedName name="wrn.BS._3_1_1_1" hidden="1">{"BS",#N/A,FALSE,"A"}</definedName>
    <definedName name="wrn.BS._3_1_2" localSheetId="0" hidden="1">{"BS",#N/A,FALSE,"A"}</definedName>
    <definedName name="wrn.BS._3_1_2" hidden="1">{"BS",#N/A,FALSE,"A"}</definedName>
    <definedName name="wrn.BS._3_2" localSheetId="0" hidden="1">{"BS",#N/A,FALSE,"A"}</definedName>
    <definedName name="wrn.BS._3_2" hidden="1">{"BS",#N/A,FALSE,"A"}</definedName>
    <definedName name="wrn.BS._3_2_1" localSheetId="0" hidden="1">{"BS",#N/A,FALSE,"A"}</definedName>
    <definedName name="wrn.BS._3_2_1" hidden="1">{"BS",#N/A,FALSE,"A"}</definedName>
    <definedName name="wrn.BS._3_3" localSheetId="0" hidden="1">{"BS",#N/A,FALSE,"A"}</definedName>
    <definedName name="wrn.BS._3_3" hidden="1">{"BS",#N/A,FALSE,"A"}</definedName>
    <definedName name="wrn.BS._4" localSheetId="0" hidden="1">{"BS",#N/A,FALSE,"A"}</definedName>
    <definedName name="wrn.BS._4" hidden="1">{"BS",#N/A,FALSE,"A"}</definedName>
    <definedName name="wrn.BS._4_1" localSheetId="0" hidden="1">{"BS",#N/A,FALSE,"A"}</definedName>
    <definedName name="wrn.BS._4_1" hidden="1">{"BS",#N/A,FALSE,"A"}</definedName>
    <definedName name="wrn.BS._4_1_1" localSheetId="0" hidden="1">{"BS",#N/A,FALSE,"A"}</definedName>
    <definedName name="wrn.BS._4_1_1" hidden="1">{"BS",#N/A,FALSE,"A"}</definedName>
    <definedName name="wrn.BS._4_1_1_1" localSheetId="0" hidden="1">{"BS",#N/A,FALSE,"A"}</definedName>
    <definedName name="wrn.BS._4_1_1_1" hidden="1">{"BS",#N/A,FALSE,"A"}</definedName>
    <definedName name="wrn.BS._4_1_2" localSheetId="0" hidden="1">{"BS",#N/A,FALSE,"A"}</definedName>
    <definedName name="wrn.BS._4_1_2" hidden="1">{"BS",#N/A,FALSE,"A"}</definedName>
    <definedName name="wrn.BS._4_2" localSheetId="0" hidden="1">{"BS",#N/A,FALSE,"A"}</definedName>
    <definedName name="wrn.BS._4_2" hidden="1">{"BS",#N/A,FALSE,"A"}</definedName>
    <definedName name="wrn.BS._4_2_1" localSheetId="0" hidden="1">{"BS",#N/A,FALSE,"A"}</definedName>
    <definedName name="wrn.BS._4_2_1" hidden="1">{"BS",#N/A,FALSE,"A"}</definedName>
    <definedName name="wrn.BS._4_3" localSheetId="0" hidden="1">{"BS",#N/A,FALSE,"A"}</definedName>
    <definedName name="wrn.BS._4_3" hidden="1">{"BS",#N/A,FALSE,"A"}</definedName>
    <definedName name="wrn.BS._5" localSheetId="0" hidden="1">{"BS",#N/A,FALSE,"A"}</definedName>
    <definedName name="wrn.BS._5" hidden="1">{"BS",#N/A,FALSE,"A"}</definedName>
    <definedName name="wrn.BS._5_1" localSheetId="0" hidden="1">{"BS",#N/A,FALSE,"A"}</definedName>
    <definedName name="wrn.BS._5_1" hidden="1">{"BS",#N/A,FALSE,"A"}</definedName>
    <definedName name="wrn.BS._5_1_1" localSheetId="0" hidden="1">{"BS",#N/A,FALSE,"A"}</definedName>
    <definedName name="wrn.BS._5_1_1" hidden="1">{"BS",#N/A,FALSE,"A"}</definedName>
    <definedName name="wrn.BS._5_1_1_1" localSheetId="0" hidden="1">{"BS",#N/A,FALSE,"A"}</definedName>
    <definedName name="wrn.BS._5_1_1_1" hidden="1">{"BS",#N/A,FALSE,"A"}</definedName>
    <definedName name="wrn.BS._5_1_2" localSheetId="0" hidden="1">{"BS",#N/A,FALSE,"A"}</definedName>
    <definedName name="wrn.BS._5_1_2" hidden="1">{"BS",#N/A,FALSE,"A"}</definedName>
    <definedName name="wrn.BS._5_2" localSheetId="0" hidden="1">{"BS",#N/A,FALSE,"A"}</definedName>
    <definedName name="wrn.BS._5_2" hidden="1">{"BS",#N/A,FALSE,"A"}</definedName>
    <definedName name="wrn.BS._5_2_1" localSheetId="0" hidden="1">{"BS",#N/A,FALSE,"A"}</definedName>
    <definedName name="wrn.BS._5_2_1" hidden="1">{"BS",#N/A,FALSE,"A"}</definedName>
    <definedName name="wrn.BS._5_3" localSheetId="0" hidden="1">{"BS",#N/A,FALSE,"A"}</definedName>
    <definedName name="wrn.BS._5_3" hidden="1">{"BS",#N/A,FALSE,"A"}</definedName>
    <definedName name="wrn.bsall." localSheetId="0" hidden="1">{"pg1",#N/A,FALSE,"BSALLNOW.XLS";"pg2",#N/A,FALSE,"BSALLNOW.XLS";"pg3",#N/A,FALSE,"BSALLNOW.XLS"}</definedName>
    <definedName name="wrn.bsall." hidden="1">{"pg1",#N/A,FALSE,"BSALLNOW.XLS";"pg2",#N/A,FALSE,"BSALLNOW.XLS";"pg3",#N/A,FALSE,"BSALLNOW.XLS"}</definedName>
    <definedName name="wrn.BT._.Sch._.M._.Detail." localSheetId="0" hidden="1">{"Sch M Detail",#N/A,FALSE,"Sch M Detail"}</definedName>
    <definedName name="wrn.BT._.Sch._.M._.Detail." hidden="1">{"Sch M Detail",#N/A,FALSE,"Sch M Detail"}</definedName>
    <definedName name="wrn.budget." localSheetId="0" hidden="1">{"form-D1",#N/A,FALSE,"FORM-D1";"form-D1_amt",#N/A,FALSE,"FORM-D1"}</definedName>
    <definedName name="wrn.budget." hidden="1">{"form-D1",#N/A,FALSE,"FORM-D1";"form-D1_amt",#N/A,FALSE,"FORM-D1"}</definedName>
    <definedName name="wrn.BUDONLY." localSheetId="0" hidden="1">{"BUDISR",#N/A,FALSE,"Isr";"BUDUSA",#N/A,FALSE,"Isr";"BUDCONSO",#N/A,FALSE,"Isr"}</definedName>
    <definedName name="wrn.BUDONLY." hidden="1">{"BUDISR",#N/A,FALSE,"Isr";"BUDUSA",#N/A,FALSE,"Isr";"BUDCONSO",#N/A,FALSE,"Is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V._.Matrix." localSheetId="0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localSheetId="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hidden="1">{#N/A,#N/A,FALSE,"CAG"}</definedName>
    <definedName name="wrn.calc_all." localSheetId="0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Capitated." localSheetId="0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rdiovasculars._1" localSheetId="0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localSheetId="0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localSheetId="0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localSheetId="0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localSheetId="0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localSheetId="0" hidden="1">{"CashPrintArea",#N/A,FALSE,"Cash (c)"}</definedName>
    <definedName name="wrn.Cash._.Flow._.Statement." hidden="1">{"CashPrintArea",#N/A,FALSE,"Cash (c)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localSheetId="0" hidden="1">{"Phase in summary",#N/A,FALSE,"P&amp;L Phased"}</definedName>
    <definedName name="wrn.cat" hidden="1">{"Phase in summary",#N/A,FALSE,"P&amp;L Phased"}</definedName>
    <definedName name="wrn.Cataract._.IOLs." localSheetId="0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localSheetId="0" hidden="1">{"CCORPNAVY2LP",#N/A,FALSE,"SCORPS"}</definedName>
    <definedName name="wrn.CCORPNAVY2LP." hidden="1">{"CCORPNAVY2LP",#N/A,FALSE,"SCORPS"}</definedName>
    <definedName name="wrn.CEA._.FY97." localSheetId="0" hidden="1">{"CEA FY97",#N/A,FALSE,"C.E.A. FY97"}</definedName>
    <definedName name="wrn.CEA._.FY97." hidden="1">{"CEA FY97",#N/A,FALSE,"C.E.A. FY97"}</definedName>
    <definedName name="wrn.CEC._.slides." localSheetId="0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localSheetId="0" hidden="1">{#N/A,#N/A,FALSE,"CNS";#N/A,#N/A,FALSE,"Serz";#N/A,#N/A,FALSE,"Ace"}</definedName>
    <definedName name="wrn.Central._.Nervous._.System." hidden="1">{#N/A,#N/A,FALSE,"CNS";#N/A,#N/A,FALSE,"Serz";#N/A,#N/A,FALSE,"Ace"}</definedName>
    <definedName name="wrn.Central._.Nervous._.System._1" localSheetId="0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localSheetId="0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localSheetId="0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localSheetId="0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localSheetId="0" hidden="1">{"CashPrintArea",#N/A,FALSE,"Cash (c)"}</definedName>
    <definedName name="wrn.CF._.Statement." hidden="1">{"CashPrintArea",#N/A,FALSE,"Cash (c)"}</definedName>
    <definedName name="wrn.CF._.Statement._.Base._.Case." localSheetId="0" hidden="1">{"CashPrintArea",#N/A,FALSE,"Cash (c)"}</definedName>
    <definedName name="wrn.CF._.Statement._.Base._.Case." hidden="1">{"CashPrintArea",#N/A,FALSE,"Cash (c)"}</definedName>
    <definedName name="wrn.CG80GP." localSheetId="0" hidden="1">{"CG80GP",#N/A,FALSE,"SCORPS"}</definedName>
    <definedName name="wrn.CG80GP." hidden="1">{"CG80GP",#N/A,FALSE,"SCORPS"}</definedName>
    <definedName name="wrn.CG80GP2." localSheetId="0" hidden="1">{"CG80GP2",#N/A,FALSE,"SCORPS"}</definedName>
    <definedName name="wrn.CG80GP2." hidden="1">{"CG80GP2",#N/A,FALSE,"SCORPS"}</definedName>
    <definedName name="wrn.CG80LP." localSheetId="0" hidden="1">{"CG80LP",#N/A,FALSE,"SCORPS"}</definedName>
    <definedName name="wrn.CG80LP." hidden="1">{"CG80LP",#N/A,FALSE,"SCORPS"}</definedName>
    <definedName name="wrn.CG80LP2." localSheetId="0" hidden="1">{"CG80LP2",#N/A,FALSE,"SCORPS"}</definedName>
    <definedName name="wrn.CG80LP2." hidden="1">{"CG80LP2",#N/A,FALSE,"SCORPS"}</definedName>
    <definedName name="wrn.CGAC." localSheetId="0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localSheetId="0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localSheetId="0" hidden="1">{"CHART",#N/A,FALSE,"Arch Communications"}</definedName>
    <definedName name="wrn.CHART." hidden="1">{"CHART",#N/A,FALSE,"Arch Communications"}</definedName>
    <definedName name="wrn.Chart._.Printouts." localSheetId="0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0" hidden="1">{"newyork",#N/A,FALSE,"Plots-Annually";"florida",#N/A,FALSE,"Plots-Annually"}</definedName>
    <definedName name="wrn.charts." hidden="1">{"newyork",#N/A,FALSE,"Plots-Annually";"florida",#N/A,FALSE,"Plots-Annually"}</definedName>
    <definedName name="wrn.Chemicals." localSheetId="0" hidden="1">{"PnL",#N/A,FALSE,"Chem P&amp;L";"Responsibility",#N/A,FALSE,"Chem P&amp;L";"Cost Control",#N/A,FALSE,"Chem P&amp;L"}</definedName>
    <definedName name="wrn.Chemicals." hidden="1">{"PnL",#N/A,FALSE,"Chem P&amp;L";"Responsibility",#N/A,FALSE,"Chem P&amp;L";"Cost Control",#N/A,FALSE,"Chem P&amp;L"}</definedName>
    <definedName name="wrn.Chip._.Model." localSheetId="0" hidden="1">{"Units",#N/A,FALSE,"Units";"Price",#N/A,FALSE,"Price";#N/A,#N/A,FALSE,"Revenue"}</definedName>
    <definedName name="wrn.Chip._.Model." hidden="1">{"Units",#N/A,FALSE,"Units";"Price",#N/A,FALSE,"Price";#N/A,#N/A,FALSE,"Revenue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localSheetId="0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localSheetId="0" hidden="1">{#N/A,#N/A,FALSE,"CINERGY"}</definedName>
    <definedName name="wrn.cinergy." hidden="1">{#N/A,#N/A,FALSE,"CINERGY"}</definedName>
    <definedName name="wrn.Client._.Process._.Report." localSheetId="0" hidden="1">{#N/A,#N/A,FALSE,"Renewals In Process";#N/A,#N/A,FALSE,"New Clients In Process";#N/A,#N/A,FALSE,"Completed New Clients";#N/A,#N/A,FALSE,"Completed Renewals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localSheetId="0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localSheetId="0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0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lp_fs_doc._1" localSheetId="0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localSheetId="0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localSheetId="0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localSheetId="0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localSheetId="0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localSheetId="0" hidden="1">{"LAPO2N2",#N/A,FALSE,"CM";"TOTTEXAS",#N/A,FALSE,"CM";"LOUISIANA",#N/A,FALSE,"CM";"GENERALH2",#N/A,FALSE,"CM";"PRS",#N/A,FALSE,"CM";"PACKAGE",#N/A,FALSE,"CM";"OTHER",#N/A,FALSE,"CM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localSheetId="0" hidden="1">{"GENERALH2",#N/A,FALSE,"CM"}</definedName>
    <definedName name="wrn.CM_GENERALH2." hidden="1">{"GENERALH2",#N/A,FALSE,"CM"}</definedName>
    <definedName name="wrn.CM_LAPORTE_O2N2." localSheetId="0" hidden="1">{"LAPO2N2",#N/A,FALSE,"CM"}</definedName>
    <definedName name="wrn.CM_LAPORTE_O2N2." hidden="1">{"LAPO2N2",#N/A,FALSE,"CM"}</definedName>
    <definedName name="wrn.CM_LOUISIANA." localSheetId="0" hidden="1">{"LOUISIANA",#N/A,FALSE,"CM"}</definedName>
    <definedName name="wrn.CM_LOUISIANA." hidden="1">{"LOUISIANA",#N/A,FALSE,"CM"}</definedName>
    <definedName name="wrn.CM_OTHER." localSheetId="0" hidden="1">{"OTHER",#N/A,FALSE,"CM"}</definedName>
    <definedName name="wrn.CM_OTHER." hidden="1">{"OTHER",#N/A,FALSE,"CM"}</definedName>
    <definedName name="wrn.CM_PACKAGE." localSheetId="0" hidden="1">{"PACKAGE",#N/A,FALSE,"CM"}</definedName>
    <definedName name="wrn.CM_PACKAGE." hidden="1">{"PACKAGE",#N/A,FALSE,"CM"}</definedName>
    <definedName name="wrn.CM_PRS." localSheetId="0" hidden="1">{"PRS",#N/A,FALSE,"CM"}</definedName>
    <definedName name="wrn.CM_PRS." hidden="1">{"PRS",#N/A,FALSE,"CM"}</definedName>
    <definedName name="wrn.CM_TEXAS._.HYCO." localSheetId="0" hidden="1">{"TOTTEXAS",#N/A,FALSE,"CM"}</definedName>
    <definedName name="wrn.CM_TEXAS._.HYCO." hidden="1">{"TOTTEXAS",#N/A,FALSE,"CM"}</definedName>
    <definedName name="wrn.CMVsBud." localSheetId="0" hidden="1">{"Page1",#N/A,FALSE,"OpExJanvsBud";"Page2",#N/A,FALSE,"OpExJanvsBud"}</definedName>
    <definedName name="wrn.CMVsBud." hidden="1">{"Page1",#N/A,FALSE,"OpExJanvsBud";"Page2",#N/A,FALSE,"OpExJanvsBud"}</definedName>
    <definedName name="wrn.CMVsPY." localSheetId="0" hidden="1">{"Page 1",#N/A,FALSE,"OpExJanVsPY";"Page 2",#N/A,FALSE,"OpExJanVsPY"}</definedName>
    <definedName name="wrn.CMVsPY." hidden="1">{"Page 1",#N/A,FALSE,"OpExJanVsPY";"Page 2",#N/A,FALSE,"OpExJanVsPY"}</definedName>
    <definedName name="wrn.combined." localSheetId="0" hidden="1">{"Quarterly earnings",#N/A,FALSE,"Earnings model";"Quarterly compare",#N/A,FALSE,"Earnings model";"Annual earnings",#N/A,FALSE,"Earnings model"}</definedName>
    <definedName name="wrn.combined." hidden="1">{"Quarterly earnings",#N/A,FALSE,"Earnings model";"Quarterly compare",#N/A,FALSE,"Earnings model";"Annual earnings",#N/A,FALSE,"Earnings model"}</definedName>
    <definedName name="wrn.Combinedfull." localSheetId="0" hidden="1">{"quarterlyfull",#N/A,FALSE,"Earnings model ";"Annualfull",#N/A,FALSE,"Earnings model "}</definedName>
    <definedName name="wrn.Combinedfull." hidden="1">{"quarterlyfull",#N/A,FALSE,"Earnings model ";"Annualfull",#N/A,FALSE,"Earnings model 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etitor._.analysis.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Budget." localSheetId="0" hidden="1">{#N/A,#N/A,TRUE,"Budget";#N/A,#N/A,TRUE,"Revenue &amp; COGS"}</definedName>
    <definedName name="wrn.Complete._.Budget." hidden="1">{#N/A,#N/A,TRUE,"Budget";#N/A,#N/A,TRUE,"Revenue &amp; COGS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localSheetId="0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localSheetId="0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0" hidden="1">{"BALANCESHEET",#N/A,FALSE,"BS"}</definedName>
    <definedName name="wrn.COMPLEX_BALANCE_SHEET." hidden="1">{"BALANCESHEET",#N/A,FALSE,"BS"}</definedName>
    <definedName name="wrn.COMPLEX_SALES." localSheetId="0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0" hidden="1">{"CASHFLOW",#N/A,FALSE,"CF";"TAX",#N/A,FALSE,"CF"}</definedName>
    <definedName name="wrn.COMPLEX_TAX." hidden="1">{"CASHFLOW",#N/A,FALSE,"CF";"TAX",#N/A,FALSE,"CF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localSheetId="0" hidden="1">{"condensate",#N/A,FALSE,"CNTRYTYPE"}</definedName>
    <definedName name="wrn.condensate." hidden="1">{"condensate",#N/A,FALSE,"CNTRYTYPE"}</definedName>
    <definedName name="wrn.Condenser._.Summary." localSheetId="0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NOCO._.FAC." localSheetId="0" hidden="1">{"CONOCO_FAC",#N/A,FALSE,"Conoco FAC"}</definedName>
    <definedName name="wrn.CONOCO._.FAC." hidden="1">{"CONOCO_FAC",#N/A,FALSE,"Conoco FAC"}</definedName>
    <definedName name="wrn.consbud." localSheetId="0" hidden="1">{#N/A,#N/A,FALSE,"INC STMT";#N/A,#N/A,FALSE,"SOCF";#N/A,#N/A,FALSE,"OTHER"}</definedName>
    <definedName name="wrn.consbud." hidden="1">{#N/A,#N/A,FALSE,"INC STMT";#N/A,#N/A,FALSE,"SOCF";#N/A,#N/A,FALSE,"OTHER"}</definedName>
    <definedName name="wrn.Consolidated." localSheetId="0" hidden="1">{"PnL",#N/A,FALSE,"Total P&amp;L";"Cost Control",#N/A,FALSE,"Total P&amp;L"}</definedName>
    <definedName name="wrn.Consolidated." hidden="1">{"PnL",#N/A,FALSE,"Total P&amp;L";"Cost Control",#N/A,FALSE,"Total P&amp;L"}</definedName>
    <definedName name="wrn.Consolidated._.Financial._.Statements." localSheetId="0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localSheetId="0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ntribution._.Margin.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localSheetId="0" hidden="1">{#N/A,#N/A,FALSE,"Contribution Analysis"}</definedName>
    <definedName name="wrn.contribution1" hidden="1">{#N/A,#N/A,FALSE,"Contribution Analysis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Corporate." localSheetId="0" hidden="1">{"Corporate",#N/A,FALSE,"Sorted by database"}</definedName>
    <definedName name="wrn.Corporate." hidden="1">{"Corporate",#N/A,FALSE,"Sorted by database"}</definedName>
    <definedName name="wrn.COS." localSheetId="0" hidden="1">{"PAGE 1",#N/A,FALSE,"COS";"PAGE 2",#N/A,FALSE,"COS";"PAGE 3",#N/A,FALSE,"COS"}</definedName>
    <definedName name="wrn.COS." hidden="1">{"PAGE 1",#N/A,FALSE,"COS";"PAGE 2",#N/A,FALSE,"COS";"PAGE 3",#N/A,FALSE,"COS"}</definedName>
    <definedName name="wrn.COS._.EX._.GEISMAR." localSheetId="0" hidden="1">{"PAGE 1",#N/A,FALSE,"COS Excluding Geismar";"PAGE 2",#N/A,FALSE,"COS Excluding Geismar";"PAGE 3",#N/A,FALSE,"COS Excluding Geismar"}</definedName>
    <definedName name="wrn.COS._.EX._.GEISMAR." hidden="1">{"PAGE 1",#N/A,FALSE,"COS Excluding Geismar";"PAGE 2",#N/A,FALSE,"COS Excluding Geismar";"PAGE 3",#N/A,FALSE,"COS Excluding Geismar"}</definedName>
    <definedName name="wrn.Cosmos._.Report." localSheetId="0" hidden="1">{#N/A,#N/A,FALSE,"Cosmos Report"}</definedName>
    <definedName name="wrn.Cosmos._.Report." hidden="1">{#N/A,#N/A,FALSE,"Cosmos Report"}</definedName>
    <definedName name="wrn.COST." localSheetId="0" hidden="1">{#N/A,#N/A,FALSE,"T COST";#N/A,#N/A,FALSE,"COST_FH"}</definedName>
    <definedName name="wrn.COST." hidden="1">{#N/A,#N/A,FALSE,"T COST";#N/A,#N/A,FALSE,"COST_FH"}</definedName>
    <definedName name="wrn.COST._.OF._.SALES." localSheetId="0" hidden="1">{"COST OF SALES",#N/A,FALSE,"C.O.SALES"}</definedName>
    <definedName name="wrn.COST._.OF._.SALES." hidden="1">{"COST OF SALES",#N/A,FALSE,"C.O.SALES"}</definedName>
    <definedName name="wrn.cotop." localSheetId="0" hidden="1">{"ReportTop",#N/A,FALSE,"report top"}</definedName>
    <definedName name="wrn.cotop." hidden="1">{"ReportTop",#N/A,FALSE,"report top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CPB." localSheetId="0" hidden="1">{#N/A,#N/A,FALSE,"CPB"}</definedName>
    <definedName name="wrn.CPB." hidden="1">{#N/A,#N/A,FALSE,"CPB"}</definedName>
    <definedName name="wrn.Crazy._.Horse._.Valuation." localSheetId="0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localSheetId="0" hidden="1">{#N/A,#N/A,FALSE,"Credit Summary"}</definedName>
    <definedName name="wrn.Credit._.Summary." hidden="1">{#N/A,#N/A,FALSE,"Credit Summary"}</definedName>
    <definedName name="wrn.CRI." localSheetId="0" hidden="1">{"CRI",#N/A,FALSE,"SCORPS"}</definedName>
    <definedName name="wrn.CRI." hidden="1">{"CRI",#N/A,FALSE,"SCORPS"}</definedName>
    <definedName name="wrn.crom._.4cast." localSheetId="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1" localSheetId="0" hidden="1">{"orixcsc",#N/A,FALSE,"ORIX CSC";"orixcsc2",#N/A,FALSE,"ORIX CSC"}</definedName>
    <definedName name="wrn.csc1" hidden="1">{"orixcsc",#N/A,FALSE,"ORIX CSC";"orixcsc2",#N/A,FALSE,"ORIX CSC"}</definedName>
    <definedName name="wrn.CSC2" localSheetId="0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hidden="1">{#N/A,#N/A,FALSE,"ORIX CSC"}</definedName>
    <definedName name="wrn.csc3" localSheetId="0" hidden="1">{#N/A,#N/A,FALSE,"ORIX CSC"}</definedName>
    <definedName name="wrn.csc3" hidden="1">{#N/A,#N/A,FALSE,"ORIX CSC"}</definedName>
    <definedName name="wrn.CSN._.M._.Detail." localSheetId="0" hidden="1">{"CSN M Detail",#N/A,FALSE,"Sch M Detail"}</definedName>
    <definedName name="wrn.CSN._.M._.Detail." hidden="1">{"CSN M Detail",#N/A,FALSE,"Sch M Detail"}</definedName>
    <definedName name="wrn.CTHGEO80." localSheetId="0" hidden="1">{"CTHGEO80",#N/A,FALSE,"NAVYI"}</definedName>
    <definedName name="wrn.CTHGEO80." hidden="1">{"CTHGEO80",#N/A,FALSE,"NAVYI"}</definedName>
    <definedName name="wrn.Cumulative._.Tracking._.Summary." localSheetId="0" hidden="1">{#N/A,#N/A,FALSE,"Tracking Summary"}</definedName>
    <definedName name="wrn.Cumulative._.Tracking._.Summary." hidden="1">{#N/A,#N/A,FALSE,"Tracking Summary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localSheetId="0" hidden="1">{#N/A,#N/A,FALSE,"KeyStats";#N/A,#N/A,FALSE,"IS Current";#N/A,#N/A,FALSE,"BS Current";#N/A,#N/A,FALSE,"CF Current"}</definedName>
    <definedName name="wrn.Current." hidden="1">{#N/A,#N/A,FALSE,"KeyStats";#N/A,#N/A,FALSE,"IS Current";#N/A,#N/A,FALSE,"BS Current";#N/A,#N/A,FALSE,"CF Current"}</definedName>
    <definedName name="wrn.Current._.Month._.Current._.Yr._.Only." localSheetId="0" hidden="1">{"Month Summary",#N/A,FALSE,"Summary";"Total Details",#N/A,FALSE,"Current Yr";"Polymers Details",#N/A,FALSE,"Current Yr";"Performance Details",#N/A,FALSE,"Current Yr";"ICD Details",#N/A,FALSE,"Current Yr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Customer_base." localSheetId="0" hidden="1">{"customer base",#N/A,FALSE,"customer_base";"customer base perf estimates",#N/A,FALSE,"customer_base"}</definedName>
    <definedName name="wrn.Customer_base." hidden="1">{"customer base",#N/A,FALSE,"customer_base";"customer base perf estimates",#N/A,FALSE,"customer_base"}</definedName>
    <definedName name="wrn.CUTS." localSheetId="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localSheetId="0" hidden="1">{"CWIP2",#N/A,FALSE,"CWIP";"CWIP3",#N/A,FALSE,"CWIP"}</definedName>
    <definedName name="wrn.cwip." hidden="1">{"CWIP2",#N/A,FALSE,"CWIP";"CWIP3",#N/A,FALSE,"CWIP"}</definedName>
    <definedName name="wrn.cwipa" localSheetId="0" hidden="1">{"CWIP2",#N/A,FALSE,"CWIP";"CWIP3",#N/A,FALSE,"CWIP"}</definedName>
    <definedName name="wrn.cwipa" hidden="1">{"CWIP2",#N/A,FALSE,"CWIP";"CWIP3",#N/A,FALSE,"CWIP"}</definedName>
    <definedName name="wrn.d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localSheetId="0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almatian._.Data." localSheetId="0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_1" localSheetId="0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localSheetId="0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localSheetId="0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localSheetId="0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localSheetId="0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localSheetId="0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0" hidden="1">{"debt summary",#N/A,FALSE,"Debt";"loan details",#N/A,FALSE,"Debt"}</definedName>
    <definedName name="wrn.Debt." hidden="1">{"debt summary",#N/A,FALSE,"Debt";"loan details",#N/A,FALSE,"Debt"}</definedName>
    <definedName name="wrn.DELTA." localSheetId="0" hidden="1">{"delta II 1",#N/A,FALSE,"DELTA";"delta II 2",#N/A,FALSE,"DELTA";"delta II 3",#N/A,FALSE,"DELTA"}</definedName>
    <definedName name="wrn.DELTA." hidden="1">{"delta II 1",#N/A,FALSE,"DELTA";"delta II 2",#N/A,FALSE,"DELTA";"delta II 3",#N/A,FALSE,"DELTA"}</definedName>
    <definedName name="wrn.Demand._.MT." localSheetId="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PLETION." localSheetId="0" hidden="1">{"DEPLETION",#N/A,FALSE,"NAVYI"}</definedName>
    <definedName name="wrn.DEPLETION." hidden="1">{"DEPLETION",#N/A,FALSE,"NAVYI"}</definedName>
    <definedName name="wrn.DEPRALLPG." localSheetId="0" hidden="1">{"DEPRPG1",#N/A,FALSE,"NAVYI";"DEPRPG2",#N/A,FALSE,"NAVYI";"DEPRPG3",#N/A,FALSE,"NAVYI";"DEPRPG4",#N/A,FALSE,"NAVYI"}</definedName>
    <definedName name="wrn.DEPRALLPG." hidden="1">{"DEPRPG1",#N/A,FALSE,"NAVYI";"DEPRPG2",#N/A,FALSE,"NAVYI";"DEPRPG3",#N/A,FALSE,"NAVYI";"DEPRPG4",#N/A,FALSE,"NAVYI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PRPG1." localSheetId="0" hidden="1">{"DEPRPG1",#N/A,FALSE,"NAVYI"}</definedName>
    <definedName name="wrn.DEPRPG1." hidden="1">{"DEPRPG1",#N/A,FALSE,"NAVYI"}</definedName>
    <definedName name="wrn.DEPRPG2." localSheetId="0" hidden="1">{"DEPRPG2",#N/A,FALSE,"NAVYI"}</definedName>
    <definedName name="wrn.DEPRPG2." hidden="1">{"DEPRPG2",#N/A,FALSE,"NAVYI"}</definedName>
    <definedName name="wrn.DEPRPG3." localSheetId="0" hidden="1">{"DEPRPG3",#N/A,FALSE,"NAVYI"}</definedName>
    <definedName name="wrn.DEPRPG3." hidden="1">{"DEPRPG3",#N/A,FALSE,"NAVYI"}</definedName>
    <definedName name="wrn.DEPRPG4." localSheetId="0" hidden="1">{"DEPRPG4",#N/A,FALSE,"NAVYI"}</definedName>
    <definedName name="wrn.DEPRPG4." hidden="1">{"DEPRPG4",#N/A,FALSE,"NAVYI"}</definedName>
    <definedName name="wrn.detail." localSheetId="0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0" hidden="1">{#N/A,#N/A,FALSE,"Detail"}</definedName>
    <definedName name="wrn.Detail._.Balance._.Sheet." hidden="1">{#N/A,#N/A,FALSE,"Detail"}</definedName>
    <definedName name="wrn.Detail._.Balance._.Sheet._1" localSheetId="0" hidden="1">{#N/A,#N/A,FALSE,"Detail"}</definedName>
    <definedName name="wrn.Detail._.Balance._.Sheet._1" hidden="1">{#N/A,#N/A,FALSE,"Detail"}</definedName>
    <definedName name="wrn.Detail._.Balance._.Sheet._2" localSheetId="0" hidden="1">{#N/A,#N/A,FALSE,"Detail"}</definedName>
    <definedName name="wrn.Detail._.Balance._.Sheet._2" hidden="1">{#N/A,#N/A,FALSE,"Detail"}</definedName>
    <definedName name="wrn.Detail._.Balance._.Sheet._3" localSheetId="0" hidden="1">{#N/A,#N/A,FALSE,"Detail"}</definedName>
    <definedName name="wrn.Detail._.Balance._.Sheet._3" hidden="1">{#N/A,#N/A,FALSE,"Detail"}</definedName>
    <definedName name="wrn.Detail._.Balance._.Sheet._4" localSheetId="0" hidden="1">{#N/A,#N/A,FALSE,"Detail"}</definedName>
    <definedName name="wrn.Detail._.Balance._.Sheet._4" hidden="1">{#N/A,#N/A,FALSE,"Detail"}</definedName>
    <definedName name="wrn.Detail._.income._.and._.expense." localSheetId="0" hidden="1">{#N/A,#N/A,TRUE,"Assumptions";#N/A,#N/A,TRUE,"Revenue &amp; Direct Expense";#N/A,#N/A,TRUE,"Indirect Expense"}</definedName>
    <definedName name="wrn.Detail._.income._.and._.expense." hidden="1">{#N/A,#N/A,TRUE,"Assumptions";#N/A,#N/A,TRUE,"Revenue &amp; Direct Expense";#N/A,#N/A,TRUE,"Indirect Expense"}</definedName>
    <definedName name="wrn.Detail._.Income._.Statement." localSheetId="0" hidden="1">{"Facility Detail",#N/A,FALSE,"P&amp;L Detail"}</definedName>
    <definedName name="wrn.Detail._.Income._.Statement." hidden="1">{"Facility Detail",#N/A,FALSE,"P&amp;L Detail"}</definedName>
    <definedName name="wrn.DETAIL._.SCHEDULES." localSheetId="0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localSheetId="0" hidden="1">{#N/A,#N/A,FALSE,"Detail YTD"}</definedName>
    <definedName name="wrn.Detail_Projection." hidden="1">{#N/A,#N/A,FALSE,"Detail YTD"}</definedName>
    <definedName name="wrn.Detail_Projection._1" localSheetId="0" hidden="1">{#N/A,#N/A,FALSE,"Detail YTD"}</definedName>
    <definedName name="wrn.Detail_Projection._1" hidden="1">{#N/A,#N/A,FALSE,"Detail YTD"}</definedName>
    <definedName name="wrn.Detail_Projection._2" localSheetId="0" hidden="1">{#N/A,#N/A,FALSE,"Detail YTD"}</definedName>
    <definedName name="wrn.Detail_Projection._2" hidden="1">{#N/A,#N/A,FALSE,"Detail YTD"}</definedName>
    <definedName name="wrn.Detail_Projection._3" localSheetId="0" hidden="1">{#N/A,#N/A,FALSE,"Detail YTD"}</definedName>
    <definedName name="wrn.Detail_Projection._3" hidden="1">{#N/A,#N/A,FALSE,"Detail YTD"}</definedName>
    <definedName name="wrn.Detail_Projection._4" localSheetId="0" hidden="1">{#N/A,#N/A,FALSE,"Detail YTD"}</definedName>
    <definedName name="wrn.Detail_Projection._4" hidden="1">{#N/A,#N/A,FALSE,"Detail YTD"}</definedName>
    <definedName name="wrn.detailed._.is." localSheetId="0" hidden="1">{"detailed hist is",#N/A,FALSE,"Detailed IS";"detailed projected is",#N/A,FALSE,"Detailed IS"}</definedName>
    <definedName name="wrn.detailed._.is." hidden="1">{"detailed hist is",#N/A,FALSE,"Detailed IS";"detailed projected is",#N/A,FALSE,"Detailed IS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0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0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0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FERENCIAS." localSheetId="0" hidden="1">{"MMERINO",#N/A,FALSE,"1) Income Statement (2)"}</definedName>
    <definedName name="wrn.DIFERENCIAS." hidden="1">{"MMERINO",#N/A,FALSE,"1) Income Statement (2)"}</definedName>
    <definedName name="wrn.Difference._.Package." localSheetId="0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localSheetId="0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0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ation." localSheetId="0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LLARS." localSheetId="0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ombud1." localSheetId="0" hidden="1">{#N/A,#N/A,FALSE,"SLSBUD"}</definedName>
    <definedName name="wrn.dombud1." hidden="1">{#N/A,#N/A,FALSE,"SLSBUD"}</definedName>
    <definedName name="wrn.dombud2." localSheetId="0" hidden="1">{#N/A,#N/A,FALSE,"SLSBUD"}</definedName>
    <definedName name="wrn.dombud2." hidden="1">{#N/A,#N/A,FALSE,"SLSBUD"}</definedName>
    <definedName name="wrn.DPI._.Summary." localSheetId="0" hidden="1">{#N/A,#N/A,TRUE,"Summary";#N/A,#N/A,TRUE,"Financials"}</definedName>
    <definedName name="wrn.DPI._.Summary." hidden="1">{#N/A,#N/A,TRUE,"Summary";#N/A,#N/A,TRUE,"Financials"}</definedName>
    <definedName name="wrn.Drucken._.H.C.._.Starck.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localSheetId="0" hidden="1">{"ACCOUNT DETAIL",#N/A,FALSE,"SCHEDULE E";"ACCOUNT DETAIL",#N/A,FALSE,"SCHEDULE G";"ACCOUNT DETAIL",#N/A,FALSE,"SCHEDULE H";"ACCOUNT DETAIL",#N/A,FALSE,"SCHEDULE I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arnings._.Model.RT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localSheetId="0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localSheetId="0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localSheetId="0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localSheetId="0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localSheetId="0" hidden="1">{#N/A,#N/A,FALSE,"schA"}</definedName>
    <definedName name="wrn.ECR." hidden="1">{#N/A,#N/A,FALSE,"schA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EES_BUD_ACT_PY.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titiesWithReclasses." localSheetId="0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localSheetId="0" hidden="1">{"EPS1",#N/A,FALSE,"merger"}</definedName>
    <definedName name="wrn.EPS._.print." hidden="1">{"EPS1",#N/A,FALSE,"merger"}</definedName>
    <definedName name="wrn.Equipment." localSheetId="0" hidden="1">{"PnL",#N/A,FALSE,"Equip P&amp;L";"Responsibility",#N/A,FALSE,"Equip P&amp;L";"Cost Control",#N/A,FALSE,"Equip P&amp;L"}</definedName>
    <definedName name="wrn.Equipment." hidden="1">{"PnL",#N/A,FALSE,"Equip P&amp;L";"Responsibility",#N/A,FALSE,"Equip P&amp;L";"Cost Control",#N/A,FALSE,"Equip P&amp;L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localSheetId="0" hidden="1">{"ESCA",#N/A,FALSE,"NAVYI"}</definedName>
    <definedName name="wrn.ESCA." hidden="1">{"ESCA",#N/A,FALSE,"NAVYI"}</definedName>
    <definedName name="wrn.ESI." localSheetId="0" hidden="1">{"ESI",#N/A,FALSE,"NAVYI"}</definedName>
    <definedName name="wrn.ESI." hidden="1">{"ESI",#N/A,FALSE,"NAVYI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localSheetId="0" hidden="1">{"AnnMarg.",#N/A,FALSE,"ETHAN";"Q",#N/A,FALSE,"Qtrs."}</definedName>
    <definedName name="wrn.ETH." hidden="1">{"AnnMarg.",#N/A,FALSE,"ETHAN";"Q",#N/A,FALSE,"Qtrs."}</definedName>
    <definedName name="wrn.Europe." localSheetId="0" hidden="1">{"PnL",#N/A,FALSE,"Gas Eur P&amp;L";"Responsibility",#N/A,FALSE,"Gas Eur P&amp;L";"Cost Control",#N/A,FALSE,"Gas Eur P&amp;L";"Program List",#N/A,FALSE,"Gas Eur P&amp;L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localSheetId="0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_.Analysis." localSheetId="0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localSheetId="0" hidden="1">{"EVA MSDW Method",#N/A,FALSE,"EVA";"EVA APD MEthod",#N/A,FALSE,"EVA"}</definedName>
    <definedName name="wrn.EVAs." hidden="1">{"EVA MSDW Method",#N/A,FALSE,"EVA";"EVA APD MEthod",#N/A,FALSE,"EVA"}</definedName>
    <definedName name="wrn.Eventplanner." localSheetId="0" hidden="1">{#N/A,#N/A,FALSE,"Zone (East)";#N/A,#N/A,FALSE,"Zone (South)";#N/A,#N/A,FALSE,"Zone (West)";#N/A,#N/A,FALSE,"National Account"}</definedName>
    <definedName name="wrn.Eventplanner." hidden="1">{#N/A,#N/A,FALSE,"Zone (East)";#N/A,#N/A,FALSE,"Zone (South)";#N/A,#N/A,FALSE,"Zone (West)";#N/A,#N/A,FALSE,"National Account"}</definedName>
    <definedName name="wrn.everything._.but._.Power." localSheetId="0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localSheetId="0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localSheetId="0" hidden="1">{#N/A,#N/A,FALSE,"INPUTDATA";#N/A,#N/A,FALSE,"SUMMARY"}</definedName>
    <definedName name="wrn.Exec._.Summary." hidden="1">{#N/A,#N/A,FALSE,"INPUTDATA";#N/A,#N/A,FALSE,"SUMMARY"}</definedName>
    <definedName name="wrn.Executive._.Summary." localSheetId="0" hidden="1">{#N/A,#N/A,TRUE,"Cover";#N/A,#N/A,TRUE,"ExecSum";#N/A,#N/A,TRUE,"Narrative";#N/A,#N/A,TRUE,"FS";#N/A,#N/A,TRUE,"Capex";#N/A,#N/A,TRUE,"FacBal";#N/A,#N/A,TRUE,"Sales";#N/A,#N/A,TRUE,"COGS";#N/A,#N/A,TRUE,"RM Inputs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ye._.Drops." localSheetId="0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C._.SUMMARY." localSheetId="0" hidden="1">{"FAC_SUMMARY",#N/A,FALSE,"Summaries"}</definedName>
    <definedName name="wrn.FAC._.SUMMARY." hidden="1">{"FAC_SUMMARY",#N/A,FALSE,"Summaries"}</definedName>
    <definedName name="wrn.Factors." localSheetId="0" hidden="1">{#N/A,#N/A,FALSE,"Factors"}</definedName>
    <definedName name="wrn.Factors." hidden="1">{#N/A,#N/A,FALSE,"Factors"}</definedName>
    <definedName name="wrn.faidbud1." localSheetId="0" hidden="1">{#N/A,#N/A,FALSE,"SLSBUD"}</definedName>
    <definedName name="wrn.faidbud1." hidden="1">{#N/A,#N/A,FALSE,"SLSBUD"}</definedName>
    <definedName name="wrn.faidbud2." localSheetId="0" hidden="1">{#N/A,#N/A,FALSE,"SLSBUD"}</definedName>
    <definedName name="wrn.faidbud2." hidden="1">{#N/A,#N/A,FALSE,"SLSBUD"}</definedName>
    <definedName name="wrn.Far._.East._.Set." localSheetId="0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hidden="1">{"AnnMarg",#N/A,FALSE,"FALCON";"Q",#N/A,FALSE,"Qtrs.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st._.by._.Mon." localSheetId="0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0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localSheetId="0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eb._.Senior._.Staff.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localSheetId="0" hidden="1">{"Fed 4797",#N/A,FALSE,"4797"}</definedName>
    <definedName name="wrn.Fed._.4797." hidden="1">{"Fed 4797",#N/A,FALSE,"4797"}</definedName>
    <definedName name="wrn.Feedstock." localSheetId="0" hidden="1">{"Feedstock",#N/A,FALSE,"Feedstock"}</definedName>
    <definedName name="wrn.Feedstock." hidden="1">{"Feedstock",#N/A,FALSE,"Feedstock"}</definedName>
    <definedName name="wrn.FERC._.FAC._.CALC." localSheetId="0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hidden="1">{"FERC_WEATHER_AND_FUEL",#N/A,FALSE,"FERC_Fuel&amp;Rev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localSheetId="0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localSheetId="0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localSheetId="0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localSheetId="0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localSheetId="0" hidden="1">{#N/A,#N/A,FALSE,"Overview";#N/A,#N/A,FALSE,"santafe";#N/A,#N/A,FALSE,"noble";#N/A,#N/A,FALSE,"Combined Results";#N/A,#N/A,FALSE,"Earnings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localSheetId="0" hidden="1">{#N/A,#N/A,FALSE,"Income Statements";#N/A,#N/A,FALSE,"Balance Sheets";#N/A,#N/A,FALSE,"Cash Flow"}</definedName>
    <definedName name="wrn.Financial._.Statements." hidden="1">{#N/A,#N/A,FALSE,"Income Statements";#N/A,#N/A,FALSE,"Balance Sheets";#N/A,#N/A,FALSE,"Cash Flow"}</definedName>
    <definedName name="wrn.Financial._.Summary." localSheetId="0" hidden="1">{#N/A,#N/A,FALSE,"Gas Utility Sum";#N/A,#N/A,FALSE,"UtilitySum";#N/A,#N/A,FALSE,"Elect Summary";#N/A,#N/A,FALSE,"TransmSum"}</definedName>
    <definedName name="wrn.Financial._.Summary." hidden="1">{#N/A,#N/A,FALSE,"Gas Utility Sum";#N/A,#N/A,FALSE,"UtilitySum";#N/A,#N/A,FALSE,"Elect Summary";#N/A,#N/A,FALSE,"TransmSum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localSheetId="0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localSheetId="0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localSheetId="0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localSheetId="0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localSheetId="0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localSheetId="0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localSheetId="0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localSheetId="0" hidden="1">{#N/A,#N/A,FALSE,"Fin Model"}</definedName>
    <definedName name="wrn.finmodel." hidden="1">{#N/A,#N/A,FALSE,"Fin Model"}</definedName>
    <definedName name="wrn.First._.USA." localSheetId="0" hidden="1">{"FUSAMedSum",#N/A,FALSE,"Med-Sum";#N/A,#N/A,FALSE,"Med-Fin";"FUSA",#N/A,FALSE,"Den-Sum";#N/A,#N/A,FALSE,"Den-Fin"}</definedName>
    <definedName name="wrn.First._.USA." hidden="1">{"FUSAMedSum",#N/A,FALSE,"Med-Sum";#N/A,#N/A,FALSE,"Med-Fin";"FUSA",#N/A,FALSE,"Den-Sum";#N/A,#N/A,FALSE,"Den-Fin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eet." localSheetId="0" hidden="1">{"FleetDetailsNE",#N/A,FALSE,"NEForecast"}</definedName>
    <definedName name="wrn.Fleet." hidden="1">{"FleetDetailsNE",#N/A,FALSE,"NEForecast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FN_JE98." localSheetId="0" hidden="1">{"FN_JE98",#N/A,FALSE,"98 W Options"}</definedName>
    <definedName name="wrn.FN_JE98." hidden="1">{"FN_JE98",#N/A,FALSE,"98 W Options"}</definedName>
    <definedName name="wrn.FN_JE98wo" localSheetId="0" hidden="1">{"FN_JE98",#N/A,FALSE,"98 W Options"}</definedName>
    <definedName name="wrn.FN_JE98wo" hidden="1">{"FN_JE98",#N/A,FALSE,"98 W Options"}</definedName>
    <definedName name="wrn.FN_JE99." localSheetId="0" hidden="1">{"FN_JE",#N/A,FALSE,"99 W Options"}</definedName>
    <definedName name="wrn.FN_JE99." hidden="1">{"FN_JE",#N/A,FALSE,"99 W Options"}</definedName>
    <definedName name="wrn.forbud1." localSheetId="0" hidden="1">{#N/A,#N/A,FALSE,"SLSBUD"}</definedName>
    <definedName name="wrn.forbud1." hidden="1">{#N/A,#N/A,FALSE,"SLSBUD"}</definedName>
    <definedName name="wrn.forbud2." localSheetId="0" hidden="1">{#N/A,#N/A,FALSE,"SLSBUD"}</definedName>
    <definedName name="wrn.forbud2." hidden="1">{#N/A,#N/A,FALSE,"SLSBUD"}</definedName>
    <definedName name="wrn.FORECAST._.ONLY." localSheetId="0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localSheetId="0" hidden="1">{"RB QY $",#N/A,FALSE,"Fin STMT";"RB QY Stats",#N/A,FALSE,"Fin STMT";"RB 00 $",#N/A,FALSE,"Fin STMT";"RB 00 Stats",#N/A,FALSE,"Fin STMT";"RB 01 $",#N/A,FALSE,"Fin STMT";"RB 01 Stats",#N/A,FALSE,"Fin STMT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localSheetId="0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localSheetId="0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iendly." localSheetId="0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S._.Package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localSheetId="0" hidden="1">{#N/A,#N/A,FALSE,"AltFuel"}</definedName>
    <definedName name="wrn.Fuel._.Cycle." hidden="1">{#N/A,#N/A,FALSE,"AltFuel"}</definedName>
    <definedName name="wrn.full." localSheetId="0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localSheetId="0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0" hidden="1">{#N/A,#N/A,TRUE,"Cover Sheet ";#N/A,#N/A,TRUE,"INPUTS";#N/A,#N/A,TRUE,"OUTPUTS"}</definedName>
    <definedName name="wrn.Full._.Model." hidden="1">{#N/A,#N/A,TRUE,"Cover Sheet ";#N/A,#N/A,TRUE,"INPUTS";#N/A,#N/A,TRUE,"OUTPUTS"}</definedName>
    <definedName name="wrn.full._.models." localSheetId="0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localSheetId="0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localSheetId="0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localSheetId="0" hidden="1">{#N/A,#N/A,FALSE,"Assumptions";#N/A,#N/A,FALSE,"Income Statements";#N/A,#N/A,FALSE,"Schedules";#N/A,#N/A,FALSE,"Normalized Year"}</definedName>
    <definedName name="wrn.Full._.Proforma." hidden="1">{#N/A,#N/A,FALSE,"Assumptions";#N/A,#N/A,FALSE,"Income Statements";#N/A,#N/A,FALSE,"Schedules";#N/A,#N/A,FALSE,"Normalized Year"}</definedName>
    <definedName name="wrn.Full._.Proforma._1" localSheetId="0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localSheetId="0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localSheetId="0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localSheetId="0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localSheetId="0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localSheetId="0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localSheetId="0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localSheetId="0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00._.Summary." localSheetId="0" hidden="1">{"FY00",#N/A,FALSE,"Sheet1"}</definedName>
    <definedName name="wrn.FY00._.Summary." hidden="1">{"FY00",#N/A,FALSE,"Sheet1"}</definedName>
    <definedName name="wrn.FY01._.Actuals." localSheetId="0" hidden="1">{"FY01 Specials",#N/A,FALSE,"FY01  Actuals";"FY01 Actuals",#N/A,FALSE,"FY01  Actuals"}</definedName>
    <definedName name="wrn.FY01._.Actuals." hidden="1">{"FY01 Specials",#N/A,FALSE,"FY01  Actuals";"FY01 Actuals",#N/A,FALSE,"FY01  Actuals"}</definedName>
    <definedName name="wrn.FY01._.Target." localSheetId="0" hidden="1">{"FY01 TARGET",#N/A,FALSE,"Sheet1"}</definedName>
    <definedName name="wrn.FY01._.Target." hidden="1">{"FY01 TARGET",#N/A,FALSE,"Sheet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0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0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ASCOND." localSheetId="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astos." localSheetId="0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B._.99." localSheetId="0" hidden="1">{#N/A,#N/A,FALSE,"Umsatz 99";#N/A,#N/A,FALSE,"ER 99 "}</definedName>
    <definedName name="wrn.GB._.99." hidden="1">{#N/A,#N/A,FALSE,"Umsatz 99";#N/A,#N/A,FALSE,"ER 99 "}</definedName>
    <definedName name="wrn.GB._.CH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localSheetId="0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localSheetId="0" hidden="1">{#N/A,#N/A,FALSE,"Input 2 - Sources of Funds"}</definedName>
    <definedName name="wrn.General._.Information." hidden="1">{#N/A,#N/A,FALSE,"Input 2 - Sources of Funds"}</definedName>
    <definedName name="wrn.General._.OTC." localSheetId="0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OTC._1" localSheetId="0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localSheetId="0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localSheetId="0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localSheetId="0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localSheetId="0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Pharm._1" localSheetId="0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localSheetId="0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localSheetId="0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localSheetId="0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localSheetId="0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neral._.Total._1" localSheetId="0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localSheetId="0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localSheetId="0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localSheetId="0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S." localSheetId="0" hidden="1">{#N/A,#N/A,FALSE,"GIS"}</definedName>
    <definedName name="wrn.GIS." hidden="1">{#N/A,#N/A,FALSE,"GIS"}</definedName>
    <definedName name="wrn.GM." localSheetId="0" hidden="1">{"capacity",#N/A,FALSE,"Guangzhou";"Volume",#N/A,FALSE,"Guangmei"}</definedName>
    <definedName name="wrn.GM." hidden="1">{"capacity",#N/A,FALSE,"Guangzhou";"Volume",#N/A,FALSE,"Guangmei"}</definedName>
    <definedName name="wrn.go." localSheetId="0" hidden="1">{"wp_h4.2",#N/A,FALSE,"WP_H4.2";"wp_h4.3",#N/A,FALSE,"WP_H4.3"}</definedName>
    <definedName name="wrn.go." hidden="1">{"wp_h4.2",#N/A,FALSE,"WP_H4.2";"wp_h4.3",#N/A,FALSE,"WP_H4.3"}</definedName>
    <definedName name="wrn.GP." localSheetId="0" hidden="1">{#N/A,#N/A,FALSE,"TOT GP $";#N/A,#N/A,FALSE,"HWARE GP $";#N/A,#N/A,FALSE,"CONS GP $";#N/A,#N/A,FALSE,"TOTAL GP %";#N/A,#N/A,FALSE,"HWARE GP %";#N/A,#N/A,FALSE,"CONS GP % 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SU._.GENERATION." localSheetId="0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GZ." localSheetId="0" hidden="1">{"Volume",#N/A,FALSE,"Guangzhou";"capacity",#N/A,FALSE,"Guangzhou"}</definedName>
    <definedName name="wrn.GZ." hidden="1">{"Volume",#N/A,FALSE,"Guangzhou";"capacity",#N/A,FALSE,"Guangzhou"}</definedName>
    <definedName name="wrn.handout." localSheetId="0" hidden="1">{#N/A,#N/A,FALSE,"income st";#N/A,#N/A,FALSE,"cash flow";#N/A,#N/A,FALSE,"bal sheet";#N/A,#N/A,FALSE,"inc. print";#N/A,#N/A,FALSE,"segments"}</definedName>
    <definedName name="wrn.handout." hidden="1">{#N/A,#N/A,FALSE,"income st";#N/A,#N/A,FALSE,"cash flow";#N/A,#N/A,FALSE,"bal sheet";#N/A,#N/A,FALSE,"inc. print";#N/A,#N/A,FALSE,"segments"}</definedName>
    <definedName name="wrn.HEADCOUNT." localSheetId="0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localSheetId="0" hidden="1">{"Backlog and Headcount",#N/A,FALSE,"Actual"}</definedName>
    <definedName name="wrn.Headcount\Backlog." hidden="1">{"Backlog and Headcount",#N/A,FALSE,"Actual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0" hidden="1">{"heavy",#N/A,FALSE,"CNTRYTYPE"}</definedName>
    <definedName name="wrn.heavy." hidden="1">{"heavy",#N/A,FALSE,"CNTRYTYPE"}</definedName>
    <definedName name="wrn.HELIUM._.PRICING." localSheetId="0" hidden="1">{"HELIUM PRICING",#N/A,FALSE,"HELIUM"}</definedName>
    <definedName name="wrn.HELIUM._.PRICING." hidden="1">{"HELIUM PRICING",#N/A,FALSE,"HELIUM"}</definedName>
    <definedName name="wrn.HELIUM._.REVENUE." localSheetId="0" hidden="1">{"HELIUM REVENUE",#N/A,FALSE,"HELIUM"}</definedName>
    <definedName name="wrn.HELIUM._.REVENUE." hidden="1">{"HELIUM REVENUE",#N/A,FALSE,"HELIUM"}</definedName>
    <definedName name="wrn.HELIUM._.VOLUME." localSheetId="0" hidden="1">{"HELIUM VOLUME",#N/A,FALSE,"HELIUM"}</definedName>
    <definedName name="wrn.HELIUM._.VOLUME." hidden="1">{"HELIUM VOLUME",#N/A,FALSE,"HELIUM"}</definedName>
    <definedName name="wrn.Help._.Desk._.Total._.Costs." localSheetId="0" hidden="1">{"Help Desk",#N/A,FALSE,"Total Costs"}</definedName>
    <definedName name="wrn.Help._.Desk._.Total._.Costs." hidden="1">{"Help Desk",#N/A,FALSE,"Total Costs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localSheetId="0" hidden="1">{"capacity",#N/A,FALSE,"Hefei";"Volume",#N/A,FALSE,"Hefei"}</definedName>
    <definedName name="wrn.HF." hidden="1">{"capacity",#N/A,FALSE,"Hefei";"Volume",#N/A,FALSE,"Hefei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MO." localSheetId="0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localSheetId="0" hidden="1">{#N/A,#N/A,FALSE,"HNZ"}</definedName>
    <definedName name="wrn.HNZ." hidden="1">{#N/A,#N/A,FALSE,"HNZ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localSheetId="0" hidden="1">{"capacity",#N/A,FALSE,"Hangzhou";"volume",#N/A,FALSE,"Hangzhou"}</definedName>
    <definedName name="wrn.HZ." hidden="1">{"capacity",#N/A,FALSE,"Hangzhou";"volume",#N/A,FALSE,"Hangzhou"}</definedName>
    <definedName name="wrn.ICD." localSheetId="0" hidden="1">{"ICD Details",#N/A,FALSE,"Current Yr";"ICD Details",#N/A,FALSE,"Budget";"ICD Details",#N/A,FALSE,"Prior Year"}</definedName>
    <definedName name="wrn.ICD." hidden="1">{"ICD Details",#N/A,FALSE,"Current Yr";"ICD Details",#N/A,FALSE,"Budget";"ICD Details",#N/A,FALSE,"Prior Year"}</definedName>
    <definedName name="wrn.ICD._.Balance._.Sheet." localSheetId="0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localSheetId="0" hidden="1">{"IDCDEPR",#N/A,FALSE,"NAVYI"}</definedName>
    <definedName name="wrn.IDCDEPR." hidden="1">{"IDCDEPR",#N/A,FALSE,"NAVYI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localSheetId="0" hidden="1">{#N/A,#N/A,FALSE,"Estado de Resultados";#N/A,#N/A,FALSE,"Inversión en Activo Fijo";#N/A,#N/A,FALSE,"Flujo de Efectivo";#N/A,#N/A,FALSE,"Capital de Trabajo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Income." localSheetId="0" hidden="1">{"IncomeStatement",#N/A,FALSE,"Income Statement";"ProductCost",#N/A,FALSE,"Income Statement";"OperatingExpense",#N/A,FALSE,"Income Statement"}</definedName>
    <definedName name="wrn.Income." hidden="1">{"IncomeStatement",#N/A,FALSE,"Income Statement";"ProductCost",#N/A,FALSE,"Income Statement";"OperatingExpense",#N/A,FALSE,"Income Statement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come._.Statements." localSheetId="0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comestmt." localSheetId="0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localSheetId="0" hidden="1">{"IncrCashPrintArea",#N/A,FALSE,"Incr_CF"}</definedName>
    <definedName name="wrn.Incr.._.CF._.Statement." hidden="1">{"IncrCashPrintArea",#N/A,FALSE,"Incr_CF"}</definedName>
    <definedName name="wrn.Incr.._.Profitability._.Indicators." localSheetId="0" hidden="1">{"IncrProfPrintArea",#N/A,FALSE,"Incr_Prof"}</definedName>
    <definedName name="wrn.Incr.._.Profitability._.Indicators." hidden="1">{"IncrProfPrintArea",#N/A,FALSE,"Incr_Prof"}</definedName>
    <definedName name="wrn.IncStatement._.15._.years." localSheetId="0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hidden="1">{"IncStatement 6 years",#N/A,FALSE,"FinStateU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" localSheetId="0" hidden="1">{#N/A,#N/A,FALSE,"Input Claim Lag";#N/A,#N/A,FALSE,"Input Enrollees"}</definedName>
    <definedName name="wrn.Input." hidden="1">{#N/A,#N/A,FALSE,"Input Claim Lag";#N/A,#N/A,FALSE,"Input Enrollees"}</definedName>
    <definedName name="wrn.Input._.and._.Growths." localSheetId="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localSheetId="0" hidden="1">{"Input",#N/A,FALSE,"INPUT"}</definedName>
    <definedName name="wrn.INPUT._.INFO." hidden="1">{"Input",#N/A,FALSE,"INPUT"}</definedName>
    <definedName name="wrn.Inputs." localSheetId="0" hidden="1">{"ABF inputs",#N/A,FALSE,"ABF";"ICI inputs",#N/A,FALSE,"ICI"}</definedName>
    <definedName name="wrn.Inputs." hidden="1">{"ABF inputs",#N/A,FALSE,"ABF";"ICI inputs",#N/A,FALSE,"ICI"}</definedName>
    <definedName name="wrn.Inputs._.and._.detail._.calculations." localSheetId="0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localSheetId="0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localSheetId="0" hidden="1">{"Insurance",#N/A,FALSE,"Profitable Growth by Unit"}</definedName>
    <definedName name="wrn.Insurance." hidden="1">{"Insurance",#N/A,FALSE,"Profitable Growth by Unit"}</definedName>
    <definedName name="wrn.intcobud1." localSheetId="0" hidden="1">{#N/A,#N/A,FALSE,"SLSBUD"}</definedName>
    <definedName name="wrn.intcobud1." hidden="1">{#N/A,#N/A,FALSE,"SLSBUD"}</definedName>
    <definedName name="wrn.intcobud2." localSheetId="0" hidden="1">{#N/A,#N/A,FALSE,"SLSBUD"}</definedName>
    <definedName name="wrn.intcobud2." hidden="1">{#N/A,#N/A,FALSE,"SLSBUD"}</definedName>
    <definedName name="wrn.INTEGRAL.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localSheetId="0" hidden="1">{#N/A,#N/A,FALSE,"Sheet1"}</definedName>
    <definedName name="wrn.INTEGRATEDS." hidden="1">{#N/A,#N/A,FALSE,"Sheet1"}</definedName>
    <definedName name="wrn.Interest._.Forecast.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localSheetId="0" hidden="1">{"Intermediate Calc.",#N/A,FALSE,"Merger Plan"}</definedName>
    <definedName name="wrn.Intermediate._.Calc.." hidden="1">{"Intermediate Calc.",#N/A,FALSE,"Merger Plan"}</definedName>
    <definedName name="wrn.INTERMEDIATES." localSheetId="0" hidden="1">{#N/A,#N/A,FALSE,"Sheet1"}</definedName>
    <definedName name="wrn.INTERMEDIATES." hidden="1">{#N/A,#N/A,FALSE,"Sheet1"}</definedName>
    <definedName name="wrn.Internal." localSheetId="0" hidden="1">{"EPS and CF",#N/A,FALSE;"Ops and Stats",#N/A,FALSE}</definedName>
    <definedName name="wrn.Internal." hidden="1">{"EPS and CF",#N/A,FALSE;"Ops and Stats",#N/A,FALSE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localSheetId="0" hidden="1">{"INTLGROUP",#N/A,FALSE,"INTL GROUP"}</definedName>
    <definedName name="wrn.INTL._.GROUP." hidden="1">{"INTLGROUP",#N/A,FALSE,"INTL GROUP"}</definedName>
    <definedName name="wrn.inventory." localSheetId="0" hidden="1">{"summary",#N/A,TRUE,"Coal Inventory Summary";"view 1",#N/A,TRUE,"Coal Inv. By Station";"view 2",#N/A,TRUE,"Coal inv by sta 2";"view 3",#N/A,TRUE,"Coal inv by sta 3";"oil",#N/A,TRUE,"Oil Purchase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z" localSheetId="0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R." localSheetId="0" hidden="1">{"IRR Benefits",#N/A,FALSE,"IRR";"Tax Credits",#N/A,FALSE,"IRR"}</definedName>
    <definedName name="wrn.IRR." hidden="1">{"IRR Benefits",#N/A,FALSE,"IRR";"Tax Credits",#N/A,FALSE,"IRR"}</definedName>
    <definedName name="wrn.IRR._.CORP._.7." localSheetId="0" hidden="1">{"IRR",#N/A,FALSE,"Corp 7 IRR";"Input",#N/A,FALSE,"Corp 7 IRR"}</definedName>
    <definedName name="wrn.IRR._.CORP._.7." hidden="1">{"IRR",#N/A,FALSE,"Corp 7 IRR";"Input",#N/A,FALSE,"Corp 7 IRR"}</definedName>
    <definedName name="wrn.is." localSheetId="0" hidden="1">{#N/A,#N/A,FALSE,"EPDCCon"}</definedName>
    <definedName name="wrn.is." hidden="1">{#N/A,#N/A,FALSE,"EPDCCon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localSheetId="0" hidden="1">{#N/A,#N/A,FALSE,"TECH CENTRE RXDU66";#N/A,#N/A,FALSE,"ASU VAAX66";#N/A,#N/A,FALSE,"TCM VAKX66"}</definedName>
    <definedName name="wrn.ISRAEL." hidden="1">{#N/A,#N/A,FALSE,"TECH CENTRE RXDU66";#N/A,#N/A,FALSE,"ASU VAAX66";#N/A,#N/A,FALSE,"TCM VAKX66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localSheetId="0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jcbsum." localSheetId="0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G._.FE._.Dollar." localSheetId="0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hidden="1">{"JG FE Top",#N/A,FALSE,"JG FE ¥";"JG FE Bottom",#N/A,FALSE,"JG FE ¥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localSheetId="0" hidden="1">{#N/A,#N/A,FALSE,"P&amp;L Detail";#N/A,#N/A,FALSE,"P&amp;L Detail";#N/A,#N/A,FALSE,"P&amp;L Detail"}</definedName>
    <definedName name="wrn.jsjs" hidden="1">{#N/A,#N/A,FALSE,"P&amp;L Detail";#N/A,#N/A,FALSE,"P&amp;L Detail";#N/A,#N/A,FALSE,"P&amp;L Detail"}</definedName>
    <definedName name="wrn.JTSBudget.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localSheetId="0" hidden="1">{#N/A,#N/A,FALSE,"Sheet1"}</definedName>
    <definedName name="wrn.JUNIORS." hidden="1">{#N/A,#N/A,FALSE,"Sheet1"}</definedName>
    <definedName name="wrn.Just._.Monthly." localSheetId="0" hidden="1">{#N/A,#N/A,FALSE,"Summary";#N/A,#N/A,FALSE,"Calendar";"Monthly",#N/A,FALSE,"Schedule"}</definedName>
    <definedName name="wrn.Just._.Monthly." hidden="1">{#N/A,#N/A,FALSE,"Summary";#N/A,#N/A,FALSE,"Calendar";"Monthly",#N/A,FALSE,"Schedule"}</definedName>
    <definedName name="wrn.K." localSheetId="0" hidden="1">{#N/A,#N/A,FALSE,"K"}</definedName>
    <definedName name="wrn.K." hidden="1">{#N/A,#N/A,FALSE,"K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localSheetId="0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localSheetId="0" hidden="1">{#N/A,#N/A,FALSE,"Sales";#N/A,#N/A,FALSE,"By Customer";#N/A,#N/A,FALSE,"P&amp;L";#N/A,#N/A,FALSE,"Expenses";#N/A,#N/A,FALSE,"BS"}</definedName>
    <definedName name="wrn.Kevin." hidden="1">{#N/A,#N/A,FALSE,"Sales";#N/A,#N/A,FALSE,"By Customer";#N/A,#N/A,FALSE,"P&amp;L";#N/A,#N/A,FALSE,"Expenses";#N/A,#N/A,FALSE,"BS"}</definedName>
    <definedName name="wrn.Key._.Pages." localSheetId="0" hidden="1">{#N/A,#N/A,FALSE,"Model";#N/A,#N/A,FALSE,"CapitalCosts"}</definedName>
    <definedName name="wrn.Key._.Pages." hidden="1">{#N/A,#N/A,FALSE,"Model";#N/A,#N/A,FALSE,"CapitalCosts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localSheetId="0" hidden="1">{"Kons.",#N/A,FALSE,"Kons"}</definedName>
    <definedName name="wrn.Kons.." hidden="1">{"Kons.",#N/A,FALSE,"Kons"}</definedName>
    <definedName name="wrn.kriall." localSheetId="0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._.SA." localSheetId="0" hidden="1">{"PnL",#N/A,FALSE,"Gas LA SA P&amp;L";"Responsibility",#N/A,FALSE,"Gas LA SA P&amp;L";"Cost Control",#N/A,FALSE,"Gas LA SA P&amp;L";"Program List",#N/A,FALSE,"Gas LA SA P&amp;L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localSheetId="0" hidden="1">{#N/A,#N/A,FALSE,"SLSBUD"}</definedName>
    <definedName name="wrn.latbud1." hidden="1">{#N/A,#N/A,FALSE,"SLSBUD"}</definedName>
    <definedName name="wrn.latbud2." localSheetId="0" hidden="1">{#N/A,#N/A,FALSE,"SLSBUD"}</definedName>
    <definedName name="wrn.latbud2." hidden="1">{#N/A,#N/A,FALSE,"SLSBUD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localSheetId="0" hidden="1">{"LBO Summary",#N/A,FALSE,"Summary"}</definedName>
    <definedName name="wrn.LBO._.Summary." hidden="1">{"LBO Summary",#N/A,FALSE,"Summary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localSheetId="0" hidden="1">{#N/A,#N/A,FALSE,"Topline";#N/A,#N/A,FALSE,"LE Sum'99";#N/A,#N/A,FALSE,"Demand Growth"}</definedName>
    <definedName name="wrn.LE." hidden="1">{#N/A,#N/A,FALSE,"Topline";#N/A,#N/A,FALSE,"LE Sum'99";#N/A,#N/A,FALSE,"Demand Growth"}</definedName>
    <definedName name="wrn.Legal3Yr." localSheetId="0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localSheetId="0" hidden="1">{#N/A,#N/A,FALSE,"Current Status";#N/A,#N/A,FALSE,"Graph 1";#N/A,#N/A,FALSE,"Graph 2";#N/A,#N/A,FALSE,"Graph 3"}</definedName>
    <definedName name="wrn.letter." hidden="1">{#N/A,#N/A,FALSE,"Current Status";#N/A,#N/A,FALSE,"Graph 1";#N/A,#N/A,FALSE,"Graph 2";#N/A,#N/A,FALSE,"Graph 3"}</definedName>
    <definedName name="wrn.Letter._.Quarterly." localSheetId="0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localSheetId="0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localSheetId="0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localSheetId="0" hidden="1">{"LIAB",#N/A,FALSE,"Liab"}</definedName>
    <definedName name="wrn.Liab." hidden="1">{"LIAB",#N/A,FALSE,"Liab"}</definedName>
    <definedName name="wrn.Liab._1" localSheetId="0" hidden="1">{"LIAB",#N/A,FALSE,"Liab"}</definedName>
    <definedName name="wrn.Liab._1" hidden="1">{"LIAB",#N/A,FALSE,"Liab"}</definedName>
    <definedName name="wrn.Liab._1_1" localSheetId="0" hidden="1">{"LIAB",#N/A,FALSE,"Liab"}</definedName>
    <definedName name="wrn.Liab._1_1" hidden="1">{"LIAB",#N/A,FALSE,"Liab"}</definedName>
    <definedName name="wrn.Liab._1_1_1" localSheetId="0" hidden="1">{"LIAB",#N/A,FALSE,"Liab"}</definedName>
    <definedName name="wrn.Liab._1_1_1" hidden="1">{"LIAB",#N/A,FALSE,"Liab"}</definedName>
    <definedName name="wrn.Liab._1_1_1_1" localSheetId="0" hidden="1">{"LIAB",#N/A,FALSE,"Liab"}</definedName>
    <definedName name="wrn.Liab._1_1_1_1" hidden="1">{"LIAB",#N/A,FALSE,"Liab"}</definedName>
    <definedName name="wrn.Liab._1_1_1_1_1" localSheetId="0" hidden="1">{"LIAB",#N/A,FALSE,"Liab"}</definedName>
    <definedName name="wrn.Liab._1_1_1_1_1" hidden="1">{"LIAB",#N/A,FALSE,"Liab"}</definedName>
    <definedName name="wrn.Liab._1_1_1_2" localSheetId="0" hidden="1">{"LIAB",#N/A,FALSE,"Liab"}</definedName>
    <definedName name="wrn.Liab._1_1_1_2" hidden="1">{"LIAB",#N/A,FALSE,"Liab"}</definedName>
    <definedName name="wrn.Liab._1_1_2" localSheetId="0" hidden="1">{"LIAB",#N/A,FALSE,"Liab"}</definedName>
    <definedName name="wrn.Liab._1_1_2" hidden="1">{"LIAB",#N/A,FALSE,"Liab"}</definedName>
    <definedName name="wrn.Liab._1_1_2_1" localSheetId="0" hidden="1">{"LIAB",#N/A,FALSE,"Liab"}</definedName>
    <definedName name="wrn.Liab._1_1_2_1" hidden="1">{"LIAB",#N/A,FALSE,"Liab"}</definedName>
    <definedName name="wrn.Liab._1_1_3" localSheetId="0" hidden="1">{"LIAB",#N/A,FALSE,"Liab"}</definedName>
    <definedName name="wrn.Liab._1_1_3" hidden="1">{"LIAB",#N/A,FALSE,"Liab"}</definedName>
    <definedName name="wrn.Liab._1_2" localSheetId="0" hidden="1">{"LIAB",#N/A,FALSE,"Liab"}</definedName>
    <definedName name="wrn.Liab._1_2" hidden="1">{"LIAB",#N/A,FALSE,"Liab"}</definedName>
    <definedName name="wrn.Liab._1_2_1" localSheetId="0" hidden="1">{"LIAB",#N/A,FALSE,"Liab"}</definedName>
    <definedName name="wrn.Liab._1_2_1" hidden="1">{"LIAB",#N/A,FALSE,"Liab"}</definedName>
    <definedName name="wrn.Liab._1_3" localSheetId="0" hidden="1">{"LIAB",#N/A,FALSE,"Liab"}</definedName>
    <definedName name="wrn.Liab._1_3" hidden="1">{"LIAB",#N/A,FALSE,"Liab"}</definedName>
    <definedName name="wrn.Liab._1_4" localSheetId="0" hidden="1">{"LIAB",#N/A,FALSE,"Liab"}</definedName>
    <definedName name="wrn.Liab._1_4" hidden="1">{"LIAB",#N/A,FALSE,"Liab"}</definedName>
    <definedName name="wrn.Liab._2" localSheetId="0" hidden="1">{"LIAB",#N/A,FALSE,"Liab"}</definedName>
    <definedName name="wrn.Liab._2" hidden="1">{"LIAB",#N/A,FALSE,"Liab"}</definedName>
    <definedName name="wrn.Liab._2_1" localSheetId="0" hidden="1">{"LIAB",#N/A,FALSE,"Liab"}</definedName>
    <definedName name="wrn.Liab._2_1" hidden="1">{"LIAB",#N/A,FALSE,"Liab"}</definedName>
    <definedName name="wrn.Liab._2_1_1" localSheetId="0" hidden="1">{"LIAB",#N/A,FALSE,"Liab"}</definedName>
    <definedName name="wrn.Liab._2_1_1" hidden="1">{"LIAB",#N/A,FALSE,"Liab"}</definedName>
    <definedName name="wrn.Liab._2_1_1_1" localSheetId="0" hidden="1">{"LIAB",#N/A,FALSE,"Liab"}</definedName>
    <definedName name="wrn.Liab._2_1_1_1" hidden="1">{"LIAB",#N/A,FALSE,"Liab"}</definedName>
    <definedName name="wrn.Liab._2_1_1_1_1" localSheetId="0" hidden="1">{"LIAB",#N/A,FALSE,"Liab"}</definedName>
    <definedName name="wrn.Liab._2_1_1_1_1" hidden="1">{"LIAB",#N/A,FALSE,"Liab"}</definedName>
    <definedName name="wrn.Liab._2_1_1_2" localSheetId="0" hidden="1">{"LIAB",#N/A,FALSE,"Liab"}</definedName>
    <definedName name="wrn.Liab._2_1_1_2" hidden="1">{"LIAB",#N/A,FALSE,"Liab"}</definedName>
    <definedName name="wrn.Liab._2_1_2" localSheetId="0" hidden="1">{"LIAB",#N/A,FALSE,"Liab"}</definedName>
    <definedName name="wrn.Liab._2_1_2" hidden="1">{"LIAB",#N/A,FALSE,"Liab"}</definedName>
    <definedName name="wrn.Liab._2_1_2_1" localSheetId="0" hidden="1">{"LIAB",#N/A,FALSE,"Liab"}</definedName>
    <definedName name="wrn.Liab._2_1_2_1" hidden="1">{"LIAB",#N/A,FALSE,"Liab"}</definedName>
    <definedName name="wrn.Liab._2_1_3" localSheetId="0" hidden="1">{"LIAB",#N/A,FALSE,"Liab"}</definedName>
    <definedName name="wrn.Liab._2_1_3" hidden="1">{"LIAB",#N/A,FALSE,"Liab"}</definedName>
    <definedName name="wrn.Liab._2_2" localSheetId="0" hidden="1">{"LIAB",#N/A,FALSE,"Liab"}</definedName>
    <definedName name="wrn.Liab._2_2" hidden="1">{"LIAB",#N/A,FALSE,"Liab"}</definedName>
    <definedName name="wrn.Liab._2_2_1" localSheetId="0" hidden="1">{"LIAB",#N/A,FALSE,"Liab"}</definedName>
    <definedName name="wrn.Liab._2_2_1" hidden="1">{"LIAB",#N/A,FALSE,"Liab"}</definedName>
    <definedName name="wrn.Liab._2_3" localSheetId="0" hidden="1">{"LIAB",#N/A,FALSE,"Liab"}</definedName>
    <definedName name="wrn.Liab._2_3" hidden="1">{"LIAB",#N/A,FALSE,"Liab"}</definedName>
    <definedName name="wrn.Liab._2_4" localSheetId="0" hidden="1">{"LIAB",#N/A,FALSE,"Liab"}</definedName>
    <definedName name="wrn.Liab._2_4" hidden="1">{"LIAB",#N/A,FALSE,"Liab"}</definedName>
    <definedName name="wrn.Liab._3" localSheetId="0" hidden="1">{"LIAB",#N/A,FALSE,"Liab"}</definedName>
    <definedName name="wrn.Liab._3" hidden="1">{"LIAB",#N/A,FALSE,"Liab"}</definedName>
    <definedName name="wrn.Liab._3_1" localSheetId="0" hidden="1">{"LIAB",#N/A,FALSE,"Liab"}</definedName>
    <definedName name="wrn.Liab._3_1" hidden="1">{"LIAB",#N/A,FALSE,"Liab"}</definedName>
    <definedName name="wrn.Liab._3_1_1" localSheetId="0" hidden="1">{"LIAB",#N/A,FALSE,"Liab"}</definedName>
    <definedName name="wrn.Liab._3_1_1" hidden="1">{"LIAB",#N/A,FALSE,"Liab"}</definedName>
    <definedName name="wrn.Liab._3_1_1_1" localSheetId="0" hidden="1">{"LIAB",#N/A,FALSE,"Liab"}</definedName>
    <definedName name="wrn.Liab._3_1_1_1" hidden="1">{"LIAB",#N/A,FALSE,"Liab"}</definedName>
    <definedName name="wrn.Liab._3_1_2" localSheetId="0" hidden="1">{"LIAB",#N/A,FALSE,"Liab"}</definedName>
    <definedName name="wrn.Liab._3_1_2" hidden="1">{"LIAB",#N/A,FALSE,"Liab"}</definedName>
    <definedName name="wrn.Liab._3_2" localSheetId="0" hidden="1">{"LIAB",#N/A,FALSE,"Liab"}</definedName>
    <definedName name="wrn.Liab._3_2" hidden="1">{"LIAB",#N/A,FALSE,"Liab"}</definedName>
    <definedName name="wrn.Liab._3_2_1" localSheetId="0" hidden="1">{"LIAB",#N/A,FALSE,"Liab"}</definedName>
    <definedName name="wrn.Liab._3_2_1" hidden="1">{"LIAB",#N/A,FALSE,"Liab"}</definedName>
    <definedName name="wrn.Liab._3_3" localSheetId="0" hidden="1">{"LIAB",#N/A,FALSE,"Liab"}</definedName>
    <definedName name="wrn.Liab._3_3" hidden="1">{"LIAB",#N/A,FALSE,"Liab"}</definedName>
    <definedName name="wrn.Liab._4" localSheetId="0" hidden="1">{"LIAB",#N/A,FALSE,"Liab"}</definedName>
    <definedName name="wrn.Liab._4" hidden="1">{"LIAB",#N/A,FALSE,"Liab"}</definedName>
    <definedName name="wrn.Liab._4_1" localSheetId="0" hidden="1">{"LIAB",#N/A,FALSE,"Liab"}</definedName>
    <definedName name="wrn.Liab._4_1" hidden="1">{"LIAB",#N/A,FALSE,"Liab"}</definedName>
    <definedName name="wrn.Liab._4_1_1" localSheetId="0" hidden="1">{"LIAB",#N/A,FALSE,"Liab"}</definedName>
    <definedName name="wrn.Liab._4_1_1" hidden="1">{"LIAB",#N/A,FALSE,"Liab"}</definedName>
    <definedName name="wrn.Liab._4_1_1_1" localSheetId="0" hidden="1">{"LIAB",#N/A,FALSE,"Liab"}</definedName>
    <definedName name="wrn.Liab._4_1_1_1" hidden="1">{"LIAB",#N/A,FALSE,"Liab"}</definedName>
    <definedName name="wrn.Liab._4_1_2" localSheetId="0" hidden="1">{"LIAB",#N/A,FALSE,"Liab"}</definedName>
    <definedName name="wrn.Liab._4_1_2" hidden="1">{"LIAB",#N/A,FALSE,"Liab"}</definedName>
    <definedName name="wrn.Liab._4_2" localSheetId="0" hidden="1">{"LIAB",#N/A,FALSE,"Liab"}</definedName>
    <definedName name="wrn.Liab._4_2" hidden="1">{"LIAB",#N/A,FALSE,"Liab"}</definedName>
    <definedName name="wrn.Liab._4_2_1" localSheetId="0" hidden="1">{"LIAB",#N/A,FALSE,"Liab"}</definedName>
    <definedName name="wrn.Liab._4_2_1" hidden="1">{"LIAB",#N/A,FALSE,"Liab"}</definedName>
    <definedName name="wrn.Liab._4_3" localSheetId="0" hidden="1">{"LIAB",#N/A,FALSE,"Liab"}</definedName>
    <definedName name="wrn.Liab._4_3" hidden="1">{"LIAB",#N/A,FALSE,"Liab"}</definedName>
    <definedName name="wrn.Liab._5" localSheetId="0" hidden="1">{"LIAB",#N/A,FALSE,"Liab"}</definedName>
    <definedName name="wrn.Liab._5" hidden="1">{"LIAB",#N/A,FALSE,"Liab"}</definedName>
    <definedName name="wrn.Liab._5_1" localSheetId="0" hidden="1">{"LIAB",#N/A,FALSE,"Liab"}</definedName>
    <definedName name="wrn.Liab._5_1" hidden="1">{"LIAB",#N/A,FALSE,"Liab"}</definedName>
    <definedName name="wrn.Liab._5_1_1" localSheetId="0" hidden="1">{"LIAB",#N/A,FALSE,"Liab"}</definedName>
    <definedName name="wrn.Liab._5_1_1" hidden="1">{"LIAB",#N/A,FALSE,"Liab"}</definedName>
    <definedName name="wrn.Liab._5_1_1_1" localSheetId="0" hidden="1">{"LIAB",#N/A,FALSE,"Liab"}</definedName>
    <definedName name="wrn.Liab._5_1_1_1" hidden="1">{"LIAB",#N/A,FALSE,"Liab"}</definedName>
    <definedName name="wrn.Liab._5_1_2" localSheetId="0" hidden="1">{"LIAB",#N/A,FALSE,"Liab"}</definedName>
    <definedName name="wrn.Liab._5_1_2" hidden="1">{"LIAB",#N/A,FALSE,"Liab"}</definedName>
    <definedName name="wrn.Liab._5_2" localSheetId="0" hidden="1">{"LIAB",#N/A,FALSE,"Liab"}</definedName>
    <definedName name="wrn.Liab._5_2" hidden="1">{"LIAB",#N/A,FALSE,"Liab"}</definedName>
    <definedName name="wrn.Liab._5_2_1" localSheetId="0" hidden="1">{"LIAB",#N/A,FALSE,"Liab"}</definedName>
    <definedName name="wrn.Liab._5_2_1" hidden="1">{"LIAB",#N/A,FALSE,"Liab"}</definedName>
    <definedName name="wrn.Liab._5_3" localSheetId="0" hidden="1">{"LIAB",#N/A,FALSE,"Liab"}</definedName>
    <definedName name="wrn.Liab._5_3" hidden="1">{"LIAB",#N/A,FALSE,"Liab"}</definedName>
    <definedName name="wrn.Liability\Equity._.Summary." localSheetId="0" hidden="1">{"Liabilities",#N/A,FALSE,"Actual"}</definedName>
    <definedName name="wrn.Liability\Equity._.Summary." hidden="1">{"Liabilities",#N/A,FALSE,"Actual"}</definedName>
    <definedName name="wrn.light._.sour." localSheetId="0" hidden="1">{"light sour",#N/A,FALSE,"CNTRYTYPE"}</definedName>
    <definedName name="wrn.light._.sour." hidden="1">{"light sour",#N/A,FALSE,"CNTRYTYPE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LJD._.Review._.1." localSheetId="0" hidden="1">{"LJD 1",#N/A,FALSE,"Master";"LJD 2",#N/A,FALSE,"Sheet2";"LJD 3",#N/A,FALSE,"Sheet1";"LJD 4",#N/A,FALSE,"Sheet3";"LJD 5",#N/A,FALSE,"Sheet4"}</definedName>
    <definedName name="wrn.LJD._.Review._.1." hidden="1">{"LJD 1",#N/A,FALSE,"Master";"LJD 2",#N/A,FALSE,"Sheet2";"LJD 3",#N/A,FALSE,"Sheet1";"LJD 4",#N/A,FALSE,"Sheet3";"LJD 5",#N/A,FALSE,"Sheet4"}</definedName>
    <definedName name="wrn.lnsum" localSheetId="0" hidden="1">{"Loan Summary",#N/A,FALSE,"Phase 1 loan &amp; data"}</definedName>
    <definedName name="wrn.lnsum" hidden="1">{"Loan Summary",#N/A,FALSE,"Phase 1 loan &amp; data"}</definedName>
    <definedName name="wrn.Loan._.Summary." localSheetId="0" hidden="1">{"Loan Summary",#N/A,FALSE,"Phase 1 loan &amp; data"}</definedName>
    <definedName name="wrn.Loan._.Summary." hidden="1">{"Loan Summary",#N/A,FALSE,"Phase 1 loan &amp; data"}</definedName>
    <definedName name="wrn.Log._.Summary." localSheetId="0" hidden="1">{"Final Results",#N/A,FALSE,"Final Results";"Log Estimate",#N/A,FALSE,"Log Estimate"}</definedName>
    <definedName name="wrn.Log._.Summary." hidden="1">{"Final Results",#N/A,FALSE,"Final Results";"Log Estimate",#N/A,FALSE,"Log Estimate"}</definedName>
    <definedName name="wrn.Loss._.Reports." localSheetId="0" hidden="1">{#N/A,#N/A,FALSE,"Total";#N/A,#N/A,FALSE,"Workers Comp";#N/A,#N/A,FALSE,"Auto Liability";#N/A,#N/A,FALSE,"General Liability"}</definedName>
    <definedName name="wrn.Loss._.Reports." hidden="1">{#N/A,#N/A,FALSE,"Total";#N/A,#N/A,FALSE,"Workers Comp";#N/A,#N/A,FALSE,"Auto Liability";#N/A,#N/A,FALSE,"General Liability"}</definedName>
    <definedName name="wrn.Loss._.Reports._1" localSheetId="0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localSheetId="0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localSheetId="0" hidden="1">{"LOUISIANA",#N/A,FALSE,"FOSSIL"}</definedName>
    <definedName name="wrn.Louisiana._.St." hidden="1">{"LOUISIANA",#N/A,FALSE,"FOSSIL"}</definedName>
    <definedName name="wrn.LPNL." localSheetId="0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ltrd." localSheetId="0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localSheetId="0" hidden="1">{#N/A,#N/A,TRUE,"UtilitySummary-BB";#N/A,#N/A,TRUE,"UtilitySummary-schedule";#N/A,#N/A,TRUE,"UtilitySummary-schedule-old";#N/A,#N/A,TRUE,"UtilitySummary-schedule-diff";#N/A,#N/A,TRUE,"Adaytum P&amp;L DepAmort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localSheetId="0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NAGEMENT._.COSTS." localSheetId="0" hidden="1">{"MANAGEMENT COSTS",#N/A,FALSE,"C.CENTRE"}</definedName>
    <definedName name="wrn.MANAGEMENT._.COSTS." hidden="1">{"MANAGEMENT COSTS",#N/A,FALSE,"C.CENTRE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RK.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localSheetId="0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arketing._.and._.Back._.up." localSheetId="0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and._.Back._.up." hidden="1">{#N/A,#N/A,TRUE,"Table of Contents";#N/A,#N/A,TRUE,"Cover Page";#N/A,#N/A,TRUE,"Paid Claim Experience";#N/A,#N/A,TRUE,"1998 Renewal Normalized";#N/A,#N/A,TRUE,"1998 Actual Annualized";#N/A,#N/A,TRUE,"1999 Renewal";#N/A,#N/A,TRUE,"Stop Loss Exhibit";#N/A,#N/A,TRUE,"Claim Projection Comparisons";#N/A,#N/A,TRUE,"Fee Comparisons";#N/A,#N/A,TRUE,"Admin - PS 98";#N/A,#N/A,TRUE,"Dep Ratio Adj"}</definedName>
    <definedName name="wrn.Marketing._.Pages." localSheetId="0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rketing._.Pages." hidden="1">{#N/A,#N/A,FALSE,"Table of Contents";#N/A,#N/A,FALSE,"Cover Page";#N/A,#N/A,FALSE,"Paid Claim Experience";#N/A,#N/A,FALSE,"1998 Renewal Normalized";#N/A,#N/A,FALSE,"1998 Actual Annualized";#N/A,#N/A,FALSE,"1999 Renewal";#N/A,#N/A,FALSE,"1999 Dental";#N/A,#N/A,FALSE,"Stop Loss Exhibit";#N/A,#N/A,FALSE,"Claim Projection Comparisons";#N/A,#N/A,FALSE,"Fee Comparisons"}</definedName>
    <definedName name="wrn.Mason._.Deliverables.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0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dtl." localSheetId="0" hidden="1">{"MATALL",#N/A,FALSE,"Sheet4";"matclass",#N/A,FALSE,"Sheet4"}</definedName>
    <definedName name="wrn.matdtl." hidden="1">{"MATALL",#N/A,FALSE,"Sheet4";"matclass",#N/A,FALSE,"Sheet4"}</definedName>
    <definedName name="wrn.matdtla" localSheetId="0" hidden="1">{"MATALL",#N/A,FALSE,"Sheet4";"matclass",#N/A,FALSE,"Sheet4"}</definedName>
    <definedName name="wrn.matdtla" hidden="1">{"MATALL",#N/A,FALSE,"Sheet4";"matclass",#N/A,FALSE,"Sheet4"}</definedName>
    <definedName name="wrn.MCCRK." localSheetId="0" hidden="1">{#N/A,#N/A,FALSE,"MCCRK"}</definedName>
    <definedName name="wrn.MCCRK." hidden="1">{#N/A,#N/A,FALSE,"MCCRK"}</definedName>
    <definedName name="wrn.MEDICAL." localSheetId="0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" hidden="1">{#N/A,#N/A,FALSE,"Worksheet";#N/A,#N/A,FALSE,"RawData";#N/A,#N/A,FALSE,"Claim Counts";#N/A,#N/A,FALSE,"ILProjDisc";#N/A,#N/A,FALSE,"ICAdj";#N/A,#N/A,FALSE,"RatesLivesMan";#N/A,#N/A,FALSE,"BENAdj";#N/A,#N/A,FALSE,"Admin";#N/A,#N/A,FALSE,"ISLcalc";#N/A,#N/A,FALSE,"Database";#N/A,#N/A,FALSE,"Summary";#N/A,#N/A,FALSE,"ASLSummary";#N/A,#N/A,FALSE,"Individual Large Claims";#N/A,#N/A,FALSE,"Benefit Adjustments";#N/A,#N/A,FALSE,"Trend Analysis"}</definedName>
    <definedName name="wrn.Medical._.Ratio." localSheetId="0" hidden="1">{#N/A,#N/A,FALSE,"Medical Ratio"}</definedName>
    <definedName name="wrn.Medical._.Ratio." hidden="1">{#N/A,#N/A,FALSE,"Medical Ratio"}</definedName>
    <definedName name="wrn.megaprint." localSheetId="0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randum." localSheetId="0" hidden="1">{#N/A,#N/A,TRUE,"Book Annual";#N/A,#N/A,TRUE,"Tax Annual";#N/A,#N/A,TRUE,"Valuation";#N/A,#N/A,TRUE,"Assumptions"}</definedName>
    <definedName name="wrn.Memorandum." hidden="1">{#N/A,#N/A,TRUE,"Book Annual";#N/A,#N/A,TRUE,"Tax Annual";#N/A,#N/A,TRUE,"Valuation";#N/A,#N/A,TRUE,"Assumptions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localSheetId="0" hidden="1">{"merger2",#N/A,FALSE,"merger"}</definedName>
    <definedName name="wrn.merger._.BS._.print." hidden="1">{"merger2",#N/A,FALSE,"merger"}</definedName>
    <definedName name="wrn.Merger._.Inputs." localSheetId="0" hidden="1">{"Merger Inputs",#N/A,FALSE,"Merger Plan"}</definedName>
    <definedName name="wrn.Merger._.Inputs." hidden="1">{"Merger Inputs",#N/A,FALSE,"Merger Plan"}</definedName>
    <definedName name="wrn.merger._.plan._.output." localSheetId="0" hidden="1">{"merger plan output",#N/A,FALSE,"MBIA buys FGIC"}</definedName>
    <definedName name="wrn.merger._.plan._.output." hidden="1">{"merger plan output",#N/A,FALSE,"MBIA buys FGIC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localSheetId="0" hidden="1">{#N/A,#N/A,FALSE,"SLSBUD"}</definedName>
    <definedName name="wrn.mexbud1." hidden="1">{#N/A,#N/A,FALSE,"SLSBUD"}</definedName>
    <definedName name="wrn.mexbud2." localSheetId="0" hidden="1">{#N/A,#N/A,FALSE,"SLSBUD"}</definedName>
    <definedName name="wrn.mexbud2." hidden="1">{#N/A,#N/A,FALSE,"SLSBUD"}</definedName>
    <definedName name="wrn.MF._.commentary._.on._.variance." localSheetId="0" hidden="1">{"Commentary",#N/A,FALSE,"May"}</definedName>
    <definedName name="wrn.MF._.commentary._.on._.variance." hidden="1">{"Commentary",#N/A,FALSE,"May"}</definedName>
    <definedName name="wrn.MF._.with._.BA._.detail." localSheetId="0" hidden="1">{"BA detail",#N/A,FALSE,"Q3YTD "}</definedName>
    <definedName name="wrn.MF._.with._.BA._.detail." hidden="1">{"BA detail",#N/A,FALSE,"Q3YTD 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localSheetId="0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iSum." localSheetId="0" hidden="1">{#N/A,#N/A,TRUE,"Facility-Input";#N/A,#N/A,TRUE,"Graphs";#N/A,#N/A,TRUE,"TOTAL"}</definedName>
    <definedName name="wrn.MiniSum." hidden="1">{#N/A,#N/A,TRUE,"Facility-Input";#N/A,#N/A,TRUE,"Graphs";#N/A,#N/A,TRUE,"TOTAL"}</definedName>
    <definedName name="wrn.MINRENT." localSheetId="0" hidden="1">{"MINRENT2",#N/A,FALSE,"SCHEDULE B"}</definedName>
    <definedName name="wrn.MINRENT." hidden="1">{"MINRENT2",#N/A,FALSE,"SCHEDULE B"}</definedName>
    <definedName name="wrn.minrent.2" localSheetId="0" hidden="1">{"MINRENT2",#N/A,FALSE,"SCHEDULE B"}</definedName>
    <definedName name="wrn.minrent.2" hidden="1">{"MINRENT2",#N/A,FALSE,"SCHEDULE B"}</definedName>
    <definedName name="wrn.mkting" localSheetId="0" hidden="1">{#N/A,#N/A,FALSE,"MARKETING I";#N/A,#N/A,FALSE,"MARKETING II";#N/A,#N/A,FALSE,"MARKETING III"}</definedName>
    <definedName name="wrn.mkting" hidden="1">{#N/A,#N/A,FALSE,"MARKETING I";#N/A,#N/A,FALSE,"MARKETING II";#N/A,#N/A,FALSE,"MARKETING III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localSheetId="0" hidden="1">{"MMERINO",#N/A,FALSE,"1) Income Statement (2)"}</definedName>
    <definedName name="wrn.MMERINO." hidden="1">{"MMERINO",#N/A,FALSE,"1) Income Statement (2)"}</definedName>
    <definedName name="wrn.MMIGFS.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localSheetId="0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localSheetId="0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localSheetId="0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localSheetId="0" hidden="1">{"quarter",#N/A,FALSE,"MOB"}</definedName>
    <definedName name="wrn.MOBIL." hidden="1">{"quarter",#N/A,FALSE,"MOB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localSheetId="0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localSheetId="0" hidden="1">{"MOJAVEINC",#N/A,FALSE,"NAVYI"}</definedName>
    <definedName name="wrn.MOJAVEINC." hidden="1">{"MOJAVEINC",#N/A,FALSE,"NAVYI"}</definedName>
    <definedName name="wrn.Month._.End._.Print._.Out." localSheetId="0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0" hidden="1">{#N/A,#N/A,FALSE,"INCOME STATEMENT"}</definedName>
    <definedName name="wrn.Monthly._.2002._.Income._.Statement." hidden="1">{#N/A,#N/A,FALSE,"INCOME STATEMENT"}</definedName>
    <definedName name="wrn.Monthly._.no._.Notes." localSheetId="0" hidden="1">{"Without Notes",#N/A,FALSE,"23 Mo Forecast"}</definedName>
    <definedName name="wrn.Monthly._.no._.Notes." hidden="1">{"Without Notes",#N/A,FALSE,"23 Mo Forecast"}</definedName>
    <definedName name="wrn.MONTHLY._.PROFITABILITY._.REPORT.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localSheetId="0" hidden="1">{#N/A,#N/A,FALSE,"CUR";#N/A,#N/A,FALSE,"YTD"}</definedName>
    <definedName name="wrn.Monthly._.Reports." hidden="1">{#N/A,#N/A,FALSE,"CUR";#N/A,#N/A,FALSE,"YTD"}</definedName>
    <definedName name="wrn.Monthly._.with._.Notes." localSheetId="0" hidden="1">{"With Notes",#N/A,FALSE,"23 Mo Forecast"}</definedName>
    <definedName name="wrn.Monthly._.with._.Notes." hidden="1">{"With Notes",#N/A,FALSE,"23 Mo Forecast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localSheetId="0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localSheetId="0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localSheetId="0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localSheetId="0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localSheetId="0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localSheetId="0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localSheetId="0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localSheetId="0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localSheetId="0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localSheetId="0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localSheetId="0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localSheetId="0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localSheetId="0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localSheetId="0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localSheetId="0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localSheetId="0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localSheetId="0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localSheetId="0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localSheetId="0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localSheetId="0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localSheetId="0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localSheetId="0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localSheetId="0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localSheetId="0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localSheetId="0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localSheetId="0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localSheetId="0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localSheetId="0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localSheetId="0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localSheetId="0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localSheetId="0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localSheetId="0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localSheetId="0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localSheetId="0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localSheetId="0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localSheetId="0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localSheetId="0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localSheetId="0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localSheetId="0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localSheetId="0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localSheetId="0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localSheetId="0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localSheetId="0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localSheetId="0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localSheetId="0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localSheetId="0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localSheetId="0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localSheetId="0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localSheetId="0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localSheetId="0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localSheetId="0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localSheetId="0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localSheetId="0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localSheetId="0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localSheetId="0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localSheetId="0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localSheetId="0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localSheetId="0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localSheetId="0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localSheetId="0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localSheetId="0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localSheetId="0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localSheetId="0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localSheetId="0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localSheetId="0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localSheetId="0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localSheetId="0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localSheetId="0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localSheetId="0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localSheetId="0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localSheetId="0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localSheetId="0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localSheetId="0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localSheetId="0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localSheetId="0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localSheetId="0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localSheetId="0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localSheetId="0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localSheetId="0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localSheetId="0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localSheetId="0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localSheetId="0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localSheetId="0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localSheetId="0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localSheetId="0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localSheetId="0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localSheetId="0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localSheetId="0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localSheetId="0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localSheetId="0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localSheetId="0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localSheetId="0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localSheetId="0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localSheetId="0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localSheetId="0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localSheetId="0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localSheetId="0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localSheetId="0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localSheetId="0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localSheetId="0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localSheetId="0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localSheetId="0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localSheetId="0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localSheetId="0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localSheetId="0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localSheetId="0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localSheetId="0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localSheetId="0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localSheetId="0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localSheetId="0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localSheetId="0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localSheetId="0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localSheetId="0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localSheetId="0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localSheetId="0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localSheetId="0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localSheetId="0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localSheetId="0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localSheetId="0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localSheetId="0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localSheetId="0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localSheetId="0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localSheetId="0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localSheetId="0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localSheetId="0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localSheetId="0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localSheetId="0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localSheetId="0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localSheetId="0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localSheetId="0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localSheetId="0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localSheetId="0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localSheetId="0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localSheetId="0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localSheetId="0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localSheetId="0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localSheetId="0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localSheetId="0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localSheetId="0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localSheetId="0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localSheetId="0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localSheetId="0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localSheetId="0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localSheetId="0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localSheetId="0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localSheetId="0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localSheetId="0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localSheetId="0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localSheetId="0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localSheetId="0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localSheetId="0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localSheetId="0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localSheetId="0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localSheetId="0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localSheetId="0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localSheetId="0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localSheetId="0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localSheetId="0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localSheetId="0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localSheetId="0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localSheetId="0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localSheetId="0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localSheetId="0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localSheetId="0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localSheetId="0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localSheetId="0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localSheetId="0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localSheetId="0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localSheetId="0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localSheetId="0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localSheetId="0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localSheetId="0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localSheetId="0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localSheetId="0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localSheetId="0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localSheetId="0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localSheetId="0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localSheetId="0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localSheetId="0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localSheetId="0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localSheetId="0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localSheetId="0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localSheetId="0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localSheetId="0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localSheetId="0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localSheetId="0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localSheetId="0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localSheetId="0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localSheetId="0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localSheetId="0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localSheetId="0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localSheetId="0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localSheetId="0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localSheetId="0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localSheetId="0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localSheetId="0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localSheetId="0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localSheetId="0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localSheetId="0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localSheetId="0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localSheetId="0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localSheetId="0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localSheetId="0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localSheetId="0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localSheetId="0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localSheetId="0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localSheetId="0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localSheetId="0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localSheetId="0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localSheetId="0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localSheetId="0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localSheetId="0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localSheetId="0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localSheetId="0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localSheetId="0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localSheetId="0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localSheetId="0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localSheetId="0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localSheetId="0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localSheetId="0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localSheetId="0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localSheetId="0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localSheetId="0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localSheetId="0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localSheetId="0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localSheetId="0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localSheetId="0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localSheetId="0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localSheetId="0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localSheetId="0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localSheetId="0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localSheetId="0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localSheetId="0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localSheetId="0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localSheetId="0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localSheetId="0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localSheetId="0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localSheetId="0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localSheetId="0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localSheetId="0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localSheetId="0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localSheetId="0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localSheetId="0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localSheetId="0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localSheetId="0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localSheetId="0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localSheetId="0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localSheetId="0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localSheetId="0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localSheetId="0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localSheetId="0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localSheetId="0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localSheetId="0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localSheetId="0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localSheetId="0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localSheetId="0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localSheetId="0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localSheetId="0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localSheetId="0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localSheetId="0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localSheetId="0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localSheetId="0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localSheetId="0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localSheetId="0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localSheetId="0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localSheetId="0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localSheetId="0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localSheetId="0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localSheetId="0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localSheetId="0" hidden="1">{"ISP1Y1",#N/A,TRUE,"Template";"ISP2Y1",#N/A,TRUE,"Template";"BSY1",#N/A,TRUE,"Template";"ICFY1",#N/A,TRUE,"Template";"TPY1",#N/A,TRUE,"Template";"CtrlY1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localSheetId="0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localSheetId="0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localSheetId="0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localSheetId="0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localSheetId="0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localSheetId="0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localSheetId="0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localSheetId="0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localSheetId="0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localSheetId="0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localSheetId="0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localSheetId="0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localSheetId="0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localSheetId="0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localSheetId="0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localSheetId="0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localSheetId="0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localSheetId="0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localSheetId="0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localSheetId="0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localSheetId="0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localSheetId="0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localSheetId="0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localSheetId="0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localSheetId="0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localSheetId="0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localSheetId="0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localSheetId="0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localSheetId="0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localSheetId="0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localSheetId="0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localSheetId="0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localSheetId="0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localSheetId="0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localSheetId="0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localSheetId="0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localSheetId="0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localSheetId="0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localSheetId="0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localSheetId="0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localSheetId="0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localSheetId="0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localSheetId="0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localSheetId="0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localSheetId="0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localSheetId="0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localSheetId="0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localSheetId="0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localSheetId="0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localSheetId="0" hidden="1">{"Monthly 1999 Stats",#N/A,FALSE,"Months";"Monthly 1999 IS",#N/A,FALSE,"Months"}</definedName>
    <definedName name="wrn.Months._.1999." hidden="1">{"Monthly 1999 Stats",#N/A,FALSE,"Months";"Monthly 1999 IS",#N/A,FALSE,"Months"}</definedName>
    <definedName name="wrn.Months._.2000." localSheetId="0" hidden="1">{"Monthly 2000 Stats",#N/A,FALSE,"Months";"Monthly 2000 IS",#N/A,FALSE,"Months"}</definedName>
    <definedName name="wrn.Months._.2000." hidden="1">{"Monthly 2000 Stats",#N/A,FALSE,"Months";"Monthly 2000 IS",#N/A,FALSE,"Months"}</definedName>
    <definedName name="wrn.Months._.2001." localSheetId="0" hidden="1">{"Monthly 2001 Stats",#N/A,FALSE,"Months";"Monthly 2001 IS",#N/A,FALSE,"Months"}</definedName>
    <definedName name="wrn.Months._.2001." hidden="1">{"Monthly 2001 Stats",#N/A,FALSE,"Months";"Monthly 2001 IS",#N/A,FALSE,"Months"}</definedName>
    <definedName name="wrn.Months._.2002." localSheetId="0" hidden="1">{"Monthly 2002 Stats",#N/A,FALSE,"Months";"Monthly 2002 IS",#N/A,FALSE,"Months"}</definedName>
    <definedName name="wrn.Months._.2002." hidden="1">{"Monthly 2002 Stats",#N/A,FALSE,"Months";"Monthly 2002 IS",#N/A,FALSE,"Months"}</definedName>
    <definedName name="wrn.Months._.2003." localSheetId="0" hidden="1">{"Monthly 2003 Stats",#N/A,FALSE,"Months";"Monthly 2003 IS",#N/A,FALSE,"Months"}</definedName>
    <definedName name="wrn.Months._.2003." hidden="1">{"Monthly 2003 Stats",#N/A,FALSE,"Months";"Monthly 2003 IS",#N/A,FALSE,"Months"}</definedName>
    <definedName name="wrn.MOS4." localSheetId="0" hidden="1">{"MOS4",#N/A,FALSE,"Sorted by database"}</definedName>
    <definedName name="wrn.MOS4." hidden="1">{"MOS4",#N/A,FALSE,"Sorted by database"}</definedName>
    <definedName name="wrn.MTD._.Cashflow." localSheetId="0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localSheetId="0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localSheetId="0" hidden="1">{"MTD Income Summary",#N/A,FALSE,"Actual"}</definedName>
    <definedName name="wrn.MTD._.Income._.Summary." hidden="1">{"MTD Income Summary",#N/A,FALSE,"Actual"}</definedName>
    <definedName name="wrn.Mthly._.Financial._.Dist.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localSheetId="0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localSheetId="0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localSheetId="0" hidden="1">{"TXO2N2_SLS",#N/A,FALSE,"MTHLYSLES";"TXH2_SLS",#N/A,FALSE,"MTHLYSLES";"LOUIS_SLS",#N/A,FALSE,"MTHLYSLES";"H2_SLS",#N/A,FALSE,"MTHLYSLES";"O2N2_SLS",#N/A,FALSE,"MTHLYSLES";"PACKAGE_SLS",#N/A,FALSE,"MTHLYSLES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localSheetId="0" hidden="1">{"TEXO2N2_VOL",#N/A,FALSE,"MTHLYVOL";"TEXH2_VOL",#N/A,FALSE,"MTHLYVOL";"LOUIS_VOL",#N/A,FALSE,"MTHLYVOL";"H2_VOL",#N/A,FALSE,"MTHLYVOL";"O2N2_VOL",#N/A,FALSE,"MTHLYVOL";"PACKAGE_VOL",#N/A,FALSE,"MTHLYVOL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A." localSheetId="0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hidden="1">{"NA Top",#N/A,FALSE,"NA-ULV";"NA Bottom",#N/A,FALSE,"NA-ULV"}</definedName>
    <definedName name="wrn.NAVYICASH." localSheetId="0" hidden="1">{"NAVYICASH",#N/A,FALSE,"NAVYI"}</definedName>
    <definedName name="wrn.NAVYICASH." hidden="1">{"NAVYICASH",#N/A,FALSE,"NAVYI"}</definedName>
    <definedName name="wrn.NAVYITAX." localSheetId="0" hidden="1">{"NAVYITAX",#N/A,FALSE,"NAVYI"}</definedName>
    <definedName name="wrn.NAVYITAX." hidden="1">{"NAVYITAX",#N/A,FALSE,"NAVYI"}</definedName>
    <definedName name="wrn.NetWorth." localSheetId="0" hidden="1">{"NW",#N/A,FALSE,"STMT"}</definedName>
    <definedName name="wrn.NetWorth." hidden="1">{"NW",#N/A,FALSE,"STMT"}</definedName>
    <definedName name="wrn.NetWorth._1" localSheetId="0" hidden="1">{"NW",#N/A,FALSE,"STMT"}</definedName>
    <definedName name="wrn.NetWorth._1" hidden="1">{"NW",#N/A,FALSE,"STMT"}</definedName>
    <definedName name="wrn.NetWorth._1_1" localSheetId="0" hidden="1">{"NW",#N/A,FALSE,"STMT"}</definedName>
    <definedName name="wrn.NetWorth._1_1" hidden="1">{"NW",#N/A,FALSE,"STMT"}</definedName>
    <definedName name="wrn.NetWorth._1_1_1" localSheetId="0" hidden="1">{"NW",#N/A,FALSE,"STMT"}</definedName>
    <definedName name="wrn.NetWorth._1_1_1" hidden="1">{"NW",#N/A,FALSE,"STMT"}</definedName>
    <definedName name="wrn.NetWorth._1_1_1_1" localSheetId="0" hidden="1">{"NW",#N/A,FALSE,"STMT"}</definedName>
    <definedName name="wrn.NetWorth._1_1_1_1" hidden="1">{"NW",#N/A,FALSE,"STMT"}</definedName>
    <definedName name="wrn.NetWorth._1_1_1_1_1" localSheetId="0" hidden="1">{"NW",#N/A,FALSE,"STMT"}</definedName>
    <definedName name="wrn.NetWorth._1_1_1_1_1" hidden="1">{"NW",#N/A,FALSE,"STMT"}</definedName>
    <definedName name="wrn.NetWorth._1_1_1_2" localSheetId="0" hidden="1">{"NW",#N/A,FALSE,"STMT"}</definedName>
    <definedName name="wrn.NetWorth._1_1_1_2" hidden="1">{"NW",#N/A,FALSE,"STMT"}</definedName>
    <definedName name="wrn.NetWorth._1_1_2" localSheetId="0" hidden="1">{"NW",#N/A,FALSE,"STMT"}</definedName>
    <definedName name="wrn.NetWorth._1_1_2" hidden="1">{"NW",#N/A,FALSE,"STMT"}</definedName>
    <definedName name="wrn.NetWorth._1_1_2_1" localSheetId="0" hidden="1">{"NW",#N/A,FALSE,"STMT"}</definedName>
    <definedName name="wrn.NetWorth._1_1_2_1" hidden="1">{"NW",#N/A,FALSE,"STMT"}</definedName>
    <definedName name="wrn.NetWorth._1_1_3" localSheetId="0" hidden="1">{"NW",#N/A,FALSE,"STMT"}</definedName>
    <definedName name="wrn.NetWorth._1_1_3" hidden="1">{"NW",#N/A,FALSE,"STMT"}</definedName>
    <definedName name="wrn.NetWorth._1_2" localSheetId="0" hidden="1">{"NW",#N/A,FALSE,"STMT"}</definedName>
    <definedName name="wrn.NetWorth._1_2" hidden="1">{"NW",#N/A,FALSE,"STMT"}</definedName>
    <definedName name="wrn.NetWorth._1_2_1" localSheetId="0" hidden="1">{"NW",#N/A,FALSE,"STMT"}</definedName>
    <definedName name="wrn.NetWorth._1_2_1" hidden="1">{"NW",#N/A,FALSE,"STMT"}</definedName>
    <definedName name="wrn.NetWorth._1_3" localSheetId="0" hidden="1">{"NW",#N/A,FALSE,"STMT"}</definedName>
    <definedName name="wrn.NetWorth._1_3" hidden="1">{"NW",#N/A,FALSE,"STMT"}</definedName>
    <definedName name="wrn.NetWorth._1_4" localSheetId="0" hidden="1">{"NW",#N/A,FALSE,"STMT"}</definedName>
    <definedName name="wrn.NetWorth._1_4" hidden="1">{"NW",#N/A,FALSE,"STMT"}</definedName>
    <definedName name="wrn.NetWorth._2" localSheetId="0" hidden="1">{"NW",#N/A,FALSE,"STMT"}</definedName>
    <definedName name="wrn.NetWorth._2" hidden="1">{"NW",#N/A,FALSE,"STMT"}</definedName>
    <definedName name="wrn.NetWorth._2_1" localSheetId="0" hidden="1">{"NW",#N/A,FALSE,"STMT"}</definedName>
    <definedName name="wrn.NetWorth._2_1" hidden="1">{"NW",#N/A,FALSE,"STMT"}</definedName>
    <definedName name="wrn.NetWorth._2_1_1" localSheetId="0" hidden="1">{"NW",#N/A,FALSE,"STMT"}</definedName>
    <definedName name="wrn.NetWorth._2_1_1" hidden="1">{"NW",#N/A,FALSE,"STMT"}</definedName>
    <definedName name="wrn.NetWorth._2_1_1_1" localSheetId="0" hidden="1">{"NW",#N/A,FALSE,"STMT"}</definedName>
    <definedName name="wrn.NetWorth._2_1_1_1" hidden="1">{"NW",#N/A,FALSE,"STMT"}</definedName>
    <definedName name="wrn.NetWorth._2_1_1_1_1" localSheetId="0" hidden="1">{"NW",#N/A,FALSE,"STMT"}</definedName>
    <definedName name="wrn.NetWorth._2_1_1_1_1" hidden="1">{"NW",#N/A,FALSE,"STMT"}</definedName>
    <definedName name="wrn.NetWorth._2_1_1_2" localSheetId="0" hidden="1">{"NW",#N/A,FALSE,"STMT"}</definedName>
    <definedName name="wrn.NetWorth._2_1_1_2" hidden="1">{"NW",#N/A,FALSE,"STMT"}</definedName>
    <definedName name="wrn.NetWorth._2_1_2" localSheetId="0" hidden="1">{"NW",#N/A,FALSE,"STMT"}</definedName>
    <definedName name="wrn.NetWorth._2_1_2" hidden="1">{"NW",#N/A,FALSE,"STMT"}</definedName>
    <definedName name="wrn.NetWorth._2_1_2_1" localSheetId="0" hidden="1">{"NW",#N/A,FALSE,"STMT"}</definedName>
    <definedName name="wrn.NetWorth._2_1_2_1" hidden="1">{"NW",#N/A,FALSE,"STMT"}</definedName>
    <definedName name="wrn.NetWorth._2_1_3" localSheetId="0" hidden="1">{"NW",#N/A,FALSE,"STMT"}</definedName>
    <definedName name="wrn.NetWorth._2_1_3" hidden="1">{"NW",#N/A,FALSE,"STMT"}</definedName>
    <definedName name="wrn.NetWorth._2_2" localSheetId="0" hidden="1">{"NW",#N/A,FALSE,"STMT"}</definedName>
    <definedName name="wrn.NetWorth._2_2" hidden="1">{"NW",#N/A,FALSE,"STMT"}</definedName>
    <definedName name="wrn.NetWorth._2_2_1" localSheetId="0" hidden="1">{"NW",#N/A,FALSE,"STMT"}</definedName>
    <definedName name="wrn.NetWorth._2_2_1" hidden="1">{"NW",#N/A,FALSE,"STMT"}</definedName>
    <definedName name="wrn.NetWorth._2_3" localSheetId="0" hidden="1">{"NW",#N/A,FALSE,"STMT"}</definedName>
    <definedName name="wrn.NetWorth._2_3" hidden="1">{"NW",#N/A,FALSE,"STMT"}</definedName>
    <definedName name="wrn.NetWorth._2_4" localSheetId="0" hidden="1">{"NW",#N/A,FALSE,"STMT"}</definedName>
    <definedName name="wrn.NetWorth._2_4" hidden="1">{"NW",#N/A,FALSE,"STMT"}</definedName>
    <definedName name="wrn.NetWorth._3" localSheetId="0" hidden="1">{"NW",#N/A,FALSE,"STMT"}</definedName>
    <definedName name="wrn.NetWorth._3" hidden="1">{"NW",#N/A,FALSE,"STMT"}</definedName>
    <definedName name="wrn.NetWorth._3_1" localSheetId="0" hidden="1">{"NW",#N/A,FALSE,"STMT"}</definedName>
    <definedName name="wrn.NetWorth._3_1" hidden="1">{"NW",#N/A,FALSE,"STMT"}</definedName>
    <definedName name="wrn.NetWorth._3_1_1" localSheetId="0" hidden="1">{"NW",#N/A,FALSE,"STMT"}</definedName>
    <definedName name="wrn.NetWorth._3_1_1" hidden="1">{"NW",#N/A,FALSE,"STMT"}</definedName>
    <definedName name="wrn.NetWorth._3_1_1_1" localSheetId="0" hidden="1">{"NW",#N/A,FALSE,"STMT"}</definedName>
    <definedName name="wrn.NetWorth._3_1_1_1" hidden="1">{"NW",#N/A,FALSE,"STMT"}</definedName>
    <definedName name="wrn.NetWorth._3_1_2" localSheetId="0" hidden="1">{"NW",#N/A,FALSE,"STMT"}</definedName>
    <definedName name="wrn.NetWorth._3_1_2" hidden="1">{"NW",#N/A,FALSE,"STMT"}</definedName>
    <definedName name="wrn.NetWorth._3_2" localSheetId="0" hidden="1">{"NW",#N/A,FALSE,"STMT"}</definedName>
    <definedName name="wrn.NetWorth._3_2" hidden="1">{"NW",#N/A,FALSE,"STMT"}</definedName>
    <definedName name="wrn.NetWorth._3_2_1" localSheetId="0" hidden="1">{"NW",#N/A,FALSE,"STMT"}</definedName>
    <definedName name="wrn.NetWorth._3_2_1" hidden="1">{"NW",#N/A,FALSE,"STMT"}</definedName>
    <definedName name="wrn.NetWorth._3_3" localSheetId="0" hidden="1">{"NW",#N/A,FALSE,"STMT"}</definedName>
    <definedName name="wrn.NetWorth._3_3" hidden="1">{"NW",#N/A,FALSE,"STMT"}</definedName>
    <definedName name="wrn.NetWorth._4" localSheetId="0" hidden="1">{"NW",#N/A,FALSE,"STMT"}</definedName>
    <definedName name="wrn.NetWorth._4" hidden="1">{"NW",#N/A,FALSE,"STMT"}</definedName>
    <definedName name="wrn.NetWorth._4_1" localSheetId="0" hidden="1">{"NW",#N/A,FALSE,"STMT"}</definedName>
    <definedName name="wrn.NetWorth._4_1" hidden="1">{"NW",#N/A,FALSE,"STMT"}</definedName>
    <definedName name="wrn.NetWorth._4_1_1" localSheetId="0" hidden="1">{"NW",#N/A,FALSE,"STMT"}</definedName>
    <definedName name="wrn.NetWorth._4_1_1" hidden="1">{"NW",#N/A,FALSE,"STMT"}</definedName>
    <definedName name="wrn.NetWorth._4_1_1_1" localSheetId="0" hidden="1">{"NW",#N/A,FALSE,"STMT"}</definedName>
    <definedName name="wrn.NetWorth._4_1_1_1" hidden="1">{"NW",#N/A,FALSE,"STMT"}</definedName>
    <definedName name="wrn.NetWorth._4_1_2" localSheetId="0" hidden="1">{"NW",#N/A,FALSE,"STMT"}</definedName>
    <definedName name="wrn.NetWorth._4_1_2" hidden="1">{"NW",#N/A,FALSE,"STMT"}</definedName>
    <definedName name="wrn.NetWorth._4_2" localSheetId="0" hidden="1">{"NW",#N/A,FALSE,"STMT"}</definedName>
    <definedName name="wrn.NetWorth._4_2" hidden="1">{"NW",#N/A,FALSE,"STMT"}</definedName>
    <definedName name="wrn.NetWorth._4_2_1" localSheetId="0" hidden="1">{"NW",#N/A,FALSE,"STMT"}</definedName>
    <definedName name="wrn.NetWorth._4_2_1" hidden="1">{"NW",#N/A,FALSE,"STMT"}</definedName>
    <definedName name="wrn.NetWorth._4_3" localSheetId="0" hidden="1">{"NW",#N/A,FALSE,"STMT"}</definedName>
    <definedName name="wrn.NetWorth._4_3" hidden="1">{"NW",#N/A,FALSE,"STMT"}</definedName>
    <definedName name="wrn.NetWorth._5" localSheetId="0" hidden="1">{"NW",#N/A,FALSE,"STMT"}</definedName>
    <definedName name="wrn.NetWorth._5" hidden="1">{"NW",#N/A,FALSE,"STMT"}</definedName>
    <definedName name="wrn.NetWorth._5_1" localSheetId="0" hidden="1">{"NW",#N/A,FALSE,"STMT"}</definedName>
    <definedName name="wrn.NetWorth._5_1" hidden="1">{"NW",#N/A,FALSE,"STMT"}</definedName>
    <definedName name="wrn.NetWorth._5_1_1" localSheetId="0" hidden="1">{"NW",#N/A,FALSE,"STMT"}</definedName>
    <definedName name="wrn.NetWorth._5_1_1" hidden="1">{"NW",#N/A,FALSE,"STMT"}</definedName>
    <definedName name="wrn.NetWorth._5_1_1_1" localSheetId="0" hidden="1">{"NW",#N/A,FALSE,"STMT"}</definedName>
    <definedName name="wrn.NetWorth._5_1_1_1" hidden="1">{"NW",#N/A,FALSE,"STMT"}</definedName>
    <definedName name="wrn.NetWorth._5_1_2" localSheetId="0" hidden="1">{"NW",#N/A,FALSE,"STMT"}</definedName>
    <definedName name="wrn.NetWorth._5_1_2" hidden="1">{"NW",#N/A,FALSE,"STMT"}</definedName>
    <definedName name="wrn.NetWorth._5_2" localSheetId="0" hidden="1">{"NW",#N/A,FALSE,"STMT"}</definedName>
    <definedName name="wrn.NetWorth._5_2" hidden="1">{"NW",#N/A,FALSE,"STMT"}</definedName>
    <definedName name="wrn.NetWorth._5_2_1" localSheetId="0" hidden="1">{"NW",#N/A,FALSE,"STMT"}</definedName>
    <definedName name="wrn.NetWorth._5_2_1" hidden="1">{"NW",#N/A,FALSE,"STMT"}</definedName>
    <definedName name="wrn.NetWorth._5_3" localSheetId="0" hidden="1">{"NW",#N/A,FALSE,"STMT"}</definedName>
    <definedName name="wrn.NetWorth._5_3" hidden="1">{"NW",#N/A,FALSE,"STMT"}</definedName>
    <definedName name="wrn.Neurocrine._.1995._.Dept.._.Budgets." localSheetId="0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localSheetId="0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ewRept.xls." localSheetId="0" hidden="1">{#N/A,#N/A,TRUE,"Sheet1";#N/A,#N/A,TRUE,"Sheet2";#N/A,#N/A,TRUE,"Sheet3";#N/A,#N/A,TRUE,"Sheet4";#N/A,#N/A,TRUE,"Sheet5";#N/A,#N/A,TRUE,"Sheet6";#N/A,#N/A,TRUE,"Sheet7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IIC._.Financials._.AIG.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localSheetId="0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localSheetId="0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localSheetId="0" hidden="1">{"Volume",#N/A,FALSE,"Nanjing";"capacity",#N/A,FALSE,"Nanjing"}</definedName>
    <definedName name="wrn.NJ." hidden="1">{"Volume",#N/A,FALSE,"Nanjing";"capacity",#N/A,FALSE,"Nanjing"}</definedName>
    <definedName name="wrn.NON." localSheetId="0" hidden="1">{#N/A,#N/A,FALSE,"Sheet1"}</definedName>
    <definedName name="wrn.NON." hidden="1">{#N/A,#N/A,FALSE,"Sheet1"}</definedName>
    <definedName name="wrn.Non._.Div._.Balance._.Sheet." localSheetId="0" hidden="1">{#N/A,"NONDV",FALSE,"BSHIST.XLS"}</definedName>
    <definedName name="wrn.Non._.Div._.Balance._.Sheet." hidden="1">{#N/A,"NONDV",FALSE,"BSHIST.XLS"}</definedName>
    <definedName name="wrn.North._.America." localSheetId="0" hidden="1">{"PnL",#N/A,FALSE,"Gas NA P&amp;L";"Responsibility",#N/A,FALSE,"Gas NA P&amp;L";"Cost Control",#N/A,FALSE,"Gas NA P&amp;L";"Program List",#N/A,FALSE,"Gas NA P&amp;L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PV._.Matrix." localSheetId="0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localSheetId="0" hidden="1">{"oct_res_comm",#N/A,FALSE,"VarToBud"}</definedName>
    <definedName name="wrn.oct_res_comm." hidden="1">{"oct_res_comm",#N/A,FALSE,"VarToBud"}</definedName>
    <definedName name="wrn.Ofcr._.Comp._.Stmt._.4." localSheetId="0" hidden="1">{"Ofcr Comp Stmt 4",#N/A,FALSE,"Ofcr Comp"}</definedName>
    <definedName name="wrn.Ofcr._.Comp._.Stmt._.4." hidden="1">{"Ofcr Comp Stmt 4",#N/A,FALSE,"Ofcr Comp"}</definedName>
    <definedName name="wrn.Ofcr._.Comp._.WP." localSheetId="0" hidden="1">{"Ofcr Comp WP",#N/A,FALSE,"Ofcr Comp"}</definedName>
    <definedName name="wrn.Ofcr._.Comp._.WP." hidden="1">{"Ofcr Comp WP",#N/A,FALSE,"Ofcr Comp"}</definedName>
    <definedName name="wrn.Officers._.Letter." localSheetId="0" hidden="1">{#N/A,#N/A,FALSE,"ROFFLTR"}</definedName>
    <definedName name="wrn.Officers._.Letter." hidden="1">{#N/A,#N/A,FALSE,"ROFFLTR"}</definedName>
    <definedName name="wrn.Offices." localSheetId="0" hidden="1">{"Offices",#N/A,FALSE,"Sorted by database"}</definedName>
    <definedName name="wrn.Offices." hidden="1">{"Offices",#N/A,FALSE,"Sorted by database"}</definedName>
    <definedName name="wrn.OK._.FUEL._.COMPARISON." localSheetId="0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hidden="1">{"OK_PRO_FORMA_FUEL",#N/A,FALSE,"Ok_Fuel&amp;Rev"}</definedName>
    <definedName name="wrn.Old._.Plan." localSheetId="0" hidden="1">{#N/A,#N/A,FALSE,"IS-Case #2";#N/A,#N/A,FALSE,"BS-Case #2";#N/A,#N/A,FALSE,"CF-Case #2"}</definedName>
    <definedName name="wrn.Old._.Plan." hidden="1">{#N/A,#N/A,FALSE,"IS-Case #2";#N/A,#N/A,FALSE,"BS-Case #2";#N/A,#N/A,FALSE,"CF-Case #2"}</definedName>
    <definedName name="wrn.Olk._.by._.Qtr." localSheetId="0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MPA._.FAC." localSheetId="0" hidden="1">{"OMPA_FAC",#N/A,FALSE,"OMPA FAC"}</definedName>
    <definedName name="wrn.OMPA._.FAC." hidden="1">{"OMPA_FAC",#N/A,FALSE,"OMPA FAC"}</definedName>
    <definedName name="wrn.Oncogene._.Tracking._.Report." localSheetId="0" hidden="1">{#N/A,#N/A,FALSE,"Oncogene"}</definedName>
    <definedName name="wrn.Oncogene._.Tracking._.Report." hidden="1">{#N/A,#N/A,FALSE,"Oncogene"}</definedName>
    <definedName name="wrn.Oncology." localSheetId="0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cology._1" localSheetId="0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localSheetId="0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localSheetId="0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localSheetId="0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localSheetId="0" hidden="1">{"page1",#N/A,FALSE,"A";"page2",#N/A,FALSE,"A"}</definedName>
    <definedName name="wrn.one." hidden="1">{"page1",#N/A,FALSE,"A";"page2",#N/A,FALSE,"A"}</definedName>
    <definedName name="wrn.one._.case." localSheetId="0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ps._.costs." localSheetId="0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localSheetId="0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localSheetId="0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C._.Market._.Report._1" localSheetId="0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localSheetId="0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localSheetId="0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localSheetId="0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localSheetId="0" hidden="1">{"OTHER ADMIN COSTS",#N/A,FALSE,"C.CENTRE"}</definedName>
    <definedName name="wrn.OTHER._.ADMIN._.COSTS." hidden="1">{"OTHER ADMIN COSTS",#N/A,FALSE,"C.CENTRE"}</definedName>
    <definedName name="wrn.OTHER._.DATA." localSheetId="0" hidden="1">{"OTHER_DATA",#N/A,FALSE,"Ok_Fuel&amp;Rev"}</definedName>
    <definedName name="wrn.OTHER._.DATA." hidden="1">{"OTHER_DATA",#N/A,FALSE,"Ok_Fuel&amp;Rev"}</definedName>
    <definedName name="wrn.Other._.Pharm." localSheetId="0" hidden="1">{#N/A,#N/A,FALSE,"Other";#N/A,#N/A,FALSE,"Ace";#N/A,#N/A,FALSE,"Derm"}</definedName>
    <definedName name="wrn.Other._.Pharm." hidden="1">{#N/A,#N/A,FALSE,"Other";#N/A,#N/A,FALSE,"Ace";#N/A,#N/A,FALSE,"Derm"}</definedName>
    <definedName name="wrn.Other._.Pharm._1" localSheetId="0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localSheetId="0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localSheetId="0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localSheetId="0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localSheetId="0" hidden="1">{"OTHER REVENUE",#N/A,FALSE,"OTHERS"}</definedName>
    <definedName name="wrn.OTHER._.REVENUE." hidden="1">{"OTHER REVENUE",#N/A,FALSE,"OTHERS"}</definedName>
    <definedName name="wrn.Others." localSheetId="0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localSheetId="0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localSheetId="0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localSheetId="0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localSheetId="0" hidden="1">{"P450 spd rpt",#N/A,FALSE,"NIH P450"}</definedName>
    <definedName name="wrn.p._.450._.spending._.rpt." hidden="1">{"P450 spd rpt",#N/A,FALSE,"NIH P450"}</definedName>
    <definedName name="wrn.p._.and._.l." localSheetId="0" hidden="1">{"bcII p and l",#N/A,FALSE,"Big Cajun II"}</definedName>
    <definedName name="wrn.p._.and._.l." hidden="1">{"bcII p and l",#N/A,FALSE,"Big Cajun II"}</definedName>
    <definedName name="wrn.p_1" localSheetId="0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localSheetId="0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localSheetId="0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localSheetId="0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localSheetId="0" hidden="1">{"P450 Monthly Variance",#N/A,FALSE,"NIH P450"}</definedName>
    <definedName name="wrn.P450._.Monthly._.Variance." hidden="1">{"P450 Monthly Variance",#N/A,FALSE,"NIH P450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localSheetId="0" hidden="1">{#N/A,#N/A,FALSE,"Check-Figure Variances"}</definedName>
    <definedName name="wrn.Page._.B00._.blank._.page." hidden="1">{#N/A,#N/A,FALSE,"Check-Figure Variances"}</definedName>
    <definedName name="wrn.Page._.B01." localSheetId="0" hidden="1">{#N/A,#N/A,FALSE,"BWO_LLC+REPORT"}</definedName>
    <definedName name="wrn.Page._.B01." hidden="1">{#N/A,#N/A,FALSE,"BWO_LLC+REPORT"}</definedName>
    <definedName name="wrn.Page._.B02." localSheetId="0" hidden="1">{#N/A,#N/A,FALSE,"BWO_LLC+Rep_12m"}</definedName>
    <definedName name="wrn.Page._.B02." hidden="1">{#N/A,#N/A,FALSE,"BWO_LLC+Rep_12m"}</definedName>
    <definedName name="wrn.Page._.B04." localSheetId="0" hidden="1">{#N/A,#N/A,FALSE,"NSL00MST+NSL Refy Income"}</definedName>
    <definedName name="wrn.Page._.B04." hidden="1">{#N/A,#N/A,FALSE,"NSL00MST+NSL Refy Income"}</definedName>
    <definedName name="wrn.Page._.B06." localSheetId="0" hidden="1">{#N/A,#N/A,FALSE,"NSL00MST+NSL Refy 12 M"}</definedName>
    <definedName name="wrn.Page._.B06." hidden="1">{#N/A,#N/A,FALSE,"NSL00MST+NSL Refy 12 M"}</definedName>
    <definedName name="wrn.Page._.B12." localSheetId="0" hidden="1">{#N/A,#N/A,FALSE,"RetMMM00+Report"}</definedName>
    <definedName name="wrn.Page._.B12." hidden="1">{#N/A,#N/A,FALSE,"RetMMM00+Report"}</definedName>
    <definedName name="wrn.Page._.B13." localSheetId="0" hidden="1">{#N/A,#N/A,FALSE,"RET00mst+Total"}</definedName>
    <definedName name="wrn.Page._.B13." hidden="1">{#N/A,#N/A,FALSE,"RET00mst+Total"}</definedName>
    <definedName name="wrn.Page._.B14." localSheetId="0" hidden="1">{#N/A,#N/A,FALSE,"Ret12Frd+Total"}</definedName>
    <definedName name="wrn.Page._.B14." hidden="1">{#N/A,#N/A,FALSE,"Ret12Frd+Total"}</definedName>
    <definedName name="wrn.Page._.B16." localSheetId="0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localSheetId="0" hidden="1">{#N/A,#N/A,FALSE,"Wholesale+W Inc"}</definedName>
    <definedName name="wrn.Page._.B26." hidden="1">{#N/A,#N/A,FALSE,"Wholesale+W Inc"}</definedName>
    <definedName name="wrn.Page._.B28." localSheetId="0" hidden="1">{#N/A,#N/A,FALSE,"Wholesale+W Inc 12m"}</definedName>
    <definedName name="wrn.Page._.B28." hidden="1">{#N/A,#N/A,FALSE,"Wholesale+W Inc 12m"}</definedName>
    <definedName name="wrn.Page._.B29._.blank._.page." localSheetId="0" hidden="1">{#N/A,#N/A,FALSE,"Check-Figure Variances"}</definedName>
    <definedName name="wrn.Page._.B29._.blank._.page." hidden="1">{#N/A,#N/A,FALSE,"Check-Figure Variances"}</definedName>
    <definedName name="wrn.Page._.B30." localSheetId="0" hidden="1">{#N/A,#N/A,FALSE,"SUP00mst+SUMMARY"}</definedName>
    <definedName name="wrn.Page._.B30." hidden="1">{#N/A,#N/A,FALSE,"SUP00mst+SUMMARY"}</definedName>
    <definedName name="wrn.Page._.B31." localSheetId="0" hidden="1">{#N/A,#N/A,FALSE,"SUP00mst+TWELVE"}</definedName>
    <definedName name="wrn.Page._.B31." hidden="1">{#N/A,#N/A,FALSE,"SUP00mst+TWELVE"}</definedName>
    <definedName name="wrn.Page._.B32._.blank._.page." localSheetId="0" hidden="1">{#N/A,#N/A,FALSE,"Check-Figure Variances"}</definedName>
    <definedName name="wrn.Page._.B32._.blank._.page." hidden="1">{#N/A,#N/A,FALSE,"Check-Figure Variances"}</definedName>
    <definedName name="wrn.Page._.B33." localSheetId="0" hidden="1">{#N/A,#N/A,FALSE,"TRK00MST1+Tran PL"}</definedName>
    <definedName name="wrn.Page._.B33." hidden="1">{#N/A,#N/A,FALSE,"TRK00MST1+Tran PL"}</definedName>
    <definedName name="wrn.Page._.B34." localSheetId="0" hidden="1">{#N/A,#N/A,FALSE,"TRK00MST+Tran PL 12 M"}</definedName>
    <definedName name="wrn.Page._.B34." hidden="1">{#N/A,#N/A,FALSE,"TRK00MST+Tran PL 12 M"}</definedName>
    <definedName name="wrn.Page._.B35._.blank._.page." localSheetId="0" hidden="1">{#N/A,#N/A,FALSE,"Check-Figure Variances"}</definedName>
    <definedName name="wrn.Page._.B35._.blank._.page." hidden="1">{#N/A,#N/A,FALSE,"Check-Figure Variances"}</definedName>
    <definedName name="wrn.Page._.B36." localSheetId="0" hidden="1">{#N/A,#N/A,FALSE,"TRK00MST1+Tran PL"}</definedName>
    <definedName name="wrn.Page._.B36." hidden="1">{#N/A,#N/A,FALSE,"TRK00MST1+Tran PL"}</definedName>
    <definedName name="wrn.Page._.B37." localSheetId="0" hidden="1">{#N/A,#N/A,FALSE,"TRK00MST1+Tran PL 12 M"}</definedName>
    <definedName name="wrn.Page._.B37." hidden="1">{#N/A,#N/A,FALSE,"TRK00MST1+Tran PL 12 M"}</definedName>
    <definedName name="wrn.Page._.B38._.blank._.page." localSheetId="0" hidden="1">{#N/A,#N/A,FALSE,"Check-Figure Variances"}</definedName>
    <definedName name="wrn.Page._.B38._.blank._.page." hidden="1">{#N/A,#N/A,FALSE,"Check-Figure Variances"}</definedName>
    <definedName name="wrn.Page._.B39." localSheetId="0" hidden="1">{#N/A,#N/A,FALSE,"Support+Current"}</definedName>
    <definedName name="wrn.Page._.B39." hidden="1">{#N/A,#N/A,FALSE,"Support+Current"}</definedName>
    <definedName name="wrn.Page._.B40." localSheetId="0" hidden="1">{#N/A,#N/A,FALSE,"Support+12month"}</definedName>
    <definedName name="wrn.Page._.B40." hidden="1">{#N/A,#N/A,FALSE,"Support+12month"}</definedName>
    <definedName name="wrn.Page._.B41._.blank._.page." localSheetId="0" hidden="1">{#N/A,#N/A,FALSE,"Check-Figure Variances"}</definedName>
    <definedName name="wrn.Page._.B41._.blank._.page." hidden="1">{#N/A,#N/A,FALSE,"Check-Figure Variances"}</definedName>
    <definedName name="wrn.Page._.B42." localSheetId="0" hidden="1">{#N/A,#N/A,FALSE,"Admin2+Current"}</definedName>
    <definedName name="wrn.Page._.B42." hidden="1">{#N/A,#N/A,FALSE,"Admin2+Current"}</definedName>
    <definedName name="wrn.Page._.B43." localSheetId="0" hidden="1">{#N/A,#N/A,FALSE,"Admin2+12month"}</definedName>
    <definedName name="wrn.Page._.B43." hidden="1">{#N/A,#N/A,FALSE,"Admin2+12month"}</definedName>
    <definedName name="wrn.Page._.B45." localSheetId="0" hidden="1">{#N/A,#N/A,FALSE,"BWOabMST+Rep_12m"}</definedName>
    <definedName name="wrn.Page._.B45." hidden="1">{#N/A,#N/A,FALSE,"BWOabMST+Rep_12m"}</definedName>
    <definedName name="wrn.Page._.B47." localSheetId="0" hidden="1">{#N/A,#N/A,FALSE,"NSL00MST+CrtBdg"}</definedName>
    <definedName name="wrn.Page._.B47." hidden="1">{#N/A,#N/A,FALSE,"NSL00MST+CrtBdg"}</definedName>
    <definedName name="wrn.Page._.B53." localSheetId="0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localSheetId="0" hidden="1">{#N/A,#N/A,FALSE,"Wholesale+whole"}</definedName>
    <definedName name="wrn.Page._.B75." hidden="1">{#N/A,#N/A,FALSE,"Wholesale+whole"}</definedName>
    <definedName name="wrn.Page._.B77." localSheetId="0" hidden="1">{#N/A,#N/A,FALSE,"SUP00mst+ActBud"}</definedName>
    <definedName name="wrn.Page._.B77." hidden="1">{#N/A,#N/A,FALSE,"SUP00mst+ActBud"}</definedName>
    <definedName name="wrn.Page._.B79." localSheetId="0" hidden="1">{#N/A,#N/A,FALSE,"Trkabmst+Tran PL 12 M"}</definedName>
    <definedName name="wrn.Page._.B79." hidden="1">{#N/A,#N/A,FALSE,"Trkabmst+Tran PL 12 M"}</definedName>
    <definedName name="wrn.Page._.B81." localSheetId="0" hidden="1">{#N/A,#N/A,FALSE,"Support+Forecasted"}</definedName>
    <definedName name="wrn.Page._.B81." hidden="1">{#N/A,#N/A,FALSE,"Support+Forecasted"}</definedName>
    <definedName name="wrn.Page._.B83." localSheetId="0" hidden="1">{#N/A,#N/A,FALSE,"Admin2+Forecasted"}</definedName>
    <definedName name="wrn.Page._.B83." hidden="1">{#N/A,#N/A,FALSE,"Admin2+Forecasted"}</definedName>
    <definedName name="wrn.Page._.B85." localSheetId="0" hidden="1">{#N/A,#N/A,FALSE,"BuzzTrk+Summary"}</definedName>
    <definedName name="wrn.Page._.B85." hidden="1">{#N/A,#N/A,FALSE,"BuzzTrk+Summary"}</definedName>
    <definedName name="wrn.Page._.B86." localSheetId="0" hidden="1">{#N/A,#N/A,FALSE,"BuzzTrk+Rev_Mile"}</definedName>
    <definedName name="wrn.Page._.B86." hidden="1">{#N/A,#N/A,FALSE,"BuzzTrk+Rev_Mile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ndLs." localSheetId="0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localSheetId="0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0" hidden="1">{"PARTNERS CAPITAL STMT",#N/A,FALSE,"Partners Capital"}</definedName>
    <definedName name="wrn.PARTNERS._.CAPITAL._.STMT." hidden="1">{"PARTNERS CAPITAL STMT",#N/A,FALSE,"Partners Capital"}</definedName>
    <definedName name="wrn.Paymentech." localSheetId="0" hidden="1">{"PaymentechMedSum",#N/A,FALSE,"Med-Sum";#N/A,#N/A,FALSE,"Med-Pay";"Pay",#N/A,FALSE,"Den-Sum";#N/A,#N/A,FALSE,"Den-Pay"}</definedName>
    <definedName name="wrn.Paymentech." hidden="1">{"PaymentechMedSum",#N/A,FALSE,"Med-Sum";#N/A,#N/A,FALSE,"Med-Pay";"Pay",#N/A,FALSE,"Den-Sum";#N/A,#N/A,FALSE,"Den-Pay"}</definedName>
    <definedName name="wrn.paymentech2" localSheetId="0" hidden="1">{"PaymentechMedSum",#N/A,FALSE,"Med-Sum";#N/A,#N/A,FALSE,"Med-Pay";"Pay",#N/A,FALSE,"Den-Sum";#N/A,#N/A,FALSE,"Den-Pay"}</definedName>
    <definedName name="wrn.paymentech2" hidden="1">{"PaymentechMedSum",#N/A,FALSE,"Med-Sum";#N/A,#N/A,FALSE,"Med-Pay";"Pay",#N/A,FALSE,"Den-Sum";#N/A,#N/A,FALSE,"Den-Pay"}</definedName>
    <definedName name="wrn.PBIT_DEV.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localSheetId="0" hidden="1">{#N/A,#N/A,FALSE,"SLSBUD"}</definedName>
    <definedName name="wrn.pcldebud1." hidden="1">{#N/A,#N/A,FALSE,"SLSBUD"}</definedName>
    <definedName name="wrn.PERCENTAGE._.RENT." localSheetId="0" hidden="1">{"PERCENTAGE RENT",#N/A,TRUE,"SCHEDULE B"}</definedName>
    <definedName name="wrn.PERCENTAGE._.RENT." hidden="1">{"PERCENTAGE RENT",#N/A,TRUE,"SCHEDULE B"}</definedName>
    <definedName name="wrn.Performance." localSheetId="0" hidden="1">{"Performance Details",#N/A,FALSE,"Current Yr";"Performance Details",#N/A,FALSE,"Budget";"Performance Details",#N/A,FALSE,"Prior Year"}</definedName>
    <definedName name="wrn.Performance." hidden="1">{"Performance Details",#N/A,FALSE,"Current Yr";"Performance Details",#N/A,FALSE,"Budget";"Performance Details",#N/A,FALSE,"Prior Year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od._.And._.YTD." localSheetId="0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localSheetId="0" hidden="1">{"PF Analysis",#N/A,FALSE,"Merger Plan"}</definedName>
    <definedName name="wrn.PF._.Analysis." hidden="1">{"PF Analysis",#N/A,FALSE,"Merger Plan"}</definedName>
    <definedName name="wrn.Pfd." localSheetId="0" hidden="1">{"Pfd",#N/A,FALSE,"Pfd"}</definedName>
    <definedName name="wrn.Pfd." hidden="1">{"Pfd",#N/A,FALSE,"Pfd"}</definedName>
    <definedName name="wrn.Pfd._1" localSheetId="0" hidden="1">{"Pfd",#N/A,FALSE,"Pfd"}</definedName>
    <definedName name="wrn.Pfd._1" hidden="1">{"Pfd",#N/A,FALSE,"Pfd"}</definedName>
    <definedName name="wrn.Pfd._1_1" localSheetId="0" hidden="1">{"Pfd",#N/A,FALSE,"Pfd"}</definedName>
    <definedName name="wrn.Pfd._1_1" hidden="1">{"Pfd",#N/A,FALSE,"Pfd"}</definedName>
    <definedName name="wrn.Pfd._1_1_1" localSheetId="0" hidden="1">{"Pfd",#N/A,FALSE,"Pfd"}</definedName>
    <definedName name="wrn.Pfd._1_1_1" hidden="1">{"Pfd",#N/A,FALSE,"Pfd"}</definedName>
    <definedName name="wrn.Pfd._1_1_1_1" localSheetId="0" hidden="1">{"Pfd",#N/A,FALSE,"Pfd"}</definedName>
    <definedName name="wrn.Pfd._1_1_1_1" hidden="1">{"Pfd",#N/A,FALSE,"Pfd"}</definedName>
    <definedName name="wrn.Pfd._1_1_1_1_1" localSheetId="0" hidden="1">{"Pfd",#N/A,FALSE,"Pfd"}</definedName>
    <definedName name="wrn.Pfd._1_1_1_1_1" hidden="1">{"Pfd",#N/A,FALSE,"Pfd"}</definedName>
    <definedName name="wrn.Pfd._1_1_1_2" localSheetId="0" hidden="1">{"Pfd",#N/A,FALSE,"Pfd"}</definedName>
    <definedName name="wrn.Pfd._1_1_1_2" hidden="1">{"Pfd",#N/A,FALSE,"Pfd"}</definedName>
    <definedName name="wrn.Pfd._1_1_2" localSheetId="0" hidden="1">{"Pfd",#N/A,FALSE,"Pfd"}</definedName>
    <definedName name="wrn.Pfd._1_1_2" hidden="1">{"Pfd",#N/A,FALSE,"Pfd"}</definedName>
    <definedName name="wrn.Pfd._1_1_2_1" localSheetId="0" hidden="1">{"Pfd",#N/A,FALSE,"Pfd"}</definedName>
    <definedName name="wrn.Pfd._1_1_2_1" hidden="1">{"Pfd",#N/A,FALSE,"Pfd"}</definedName>
    <definedName name="wrn.Pfd._1_1_3" localSheetId="0" hidden="1">{"Pfd",#N/A,FALSE,"Pfd"}</definedName>
    <definedName name="wrn.Pfd._1_1_3" hidden="1">{"Pfd",#N/A,FALSE,"Pfd"}</definedName>
    <definedName name="wrn.Pfd._1_2" localSheetId="0" hidden="1">{"Pfd",#N/A,FALSE,"Pfd"}</definedName>
    <definedName name="wrn.Pfd._1_2" hidden="1">{"Pfd",#N/A,FALSE,"Pfd"}</definedName>
    <definedName name="wrn.Pfd._1_2_1" localSheetId="0" hidden="1">{"Pfd",#N/A,FALSE,"Pfd"}</definedName>
    <definedName name="wrn.Pfd._1_2_1" hidden="1">{"Pfd",#N/A,FALSE,"Pfd"}</definedName>
    <definedName name="wrn.Pfd._1_3" localSheetId="0" hidden="1">{"Pfd",#N/A,FALSE,"Pfd"}</definedName>
    <definedName name="wrn.Pfd._1_3" hidden="1">{"Pfd",#N/A,FALSE,"Pfd"}</definedName>
    <definedName name="wrn.Pfd._1_4" localSheetId="0" hidden="1">{"Pfd",#N/A,FALSE,"Pfd"}</definedName>
    <definedName name="wrn.Pfd._1_4" hidden="1">{"Pfd",#N/A,FALSE,"Pfd"}</definedName>
    <definedName name="wrn.Pfd._2" localSheetId="0" hidden="1">{"Pfd",#N/A,FALSE,"Pfd"}</definedName>
    <definedName name="wrn.Pfd._2" hidden="1">{"Pfd",#N/A,FALSE,"Pfd"}</definedName>
    <definedName name="wrn.Pfd._2_1" localSheetId="0" hidden="1">{"Pfd",#N/A,FALSE,"Pfd"}</definedName>
    <definedName name="wrn.Pfd._2_1" hidden="1">{"Pfd",#N/A,FALSE,"Pfd"}</definedName>
    <definedName name="wrn.Pfd._2_1_1" localSheetId="0" hidden="1">{"Pfd",#N/A,FALSE,"Pfd"}</definedName>
    <definedName name="wrn.Pfd._2_1_1" hidden="1">{"Pfd",#N/A,FALSE,"Pfd"}</definedName>
    <definedName name="wrn.Pfd._2_1_1_1" localSheetId="0" hidden="1">{"Pfd",#N/A,FALSE,"Pfd"}</definedName>
    <definedName name="wrn.Pfd._2_1_1_1" hidden="1">{"Pfd",#N/A,FALSE,"Pfd"}</definedName>
    <definedName name="wrn.Pfd._2_1_1_1_1" localSheetId="0" hidden="1">{"Pfd",#N/A,FALSE,"Pfd"}</definedName>
    <definedName name="wrn.Pfd._2_1_1_1_1" hidden="1">{"Pfd",#N/A,FALSE,"Pfd"}</definedName>
    <definedName name="wrn.Pfd._2_1_1_2" localSheetId="0" hidden="1">{"Pfd",#N/A,FALSE,"Pfd"}</definedName>
    <definedName name="wrn.Pfd._2_1_1_2" hidden="1">{"Pfd",#N/A,FALSE,"Pfd"}</definedName>
    <definedName name="wrn.Pfd._2_1_2" localSheetId="0" hidden="1">{"Pfd",#N/A,FALSE,"Pfd"}</definedName>
    <definedName name="wrn.Pfd._2_1_2" hidden="1">{"Pfd",#N/A,FALSE,"Pfd"}</definedName>
    <definedName name="wrn.Pfd._2_1_2_1" localSheetId="0" hidden="1">{"Pfd",#N/A,FALSE,"Pfd"}</definedName>
    <definedName name="wrn.Pfd._2_1_2_1" hidden="1">{"Pfd",#N/A,FALSE,"Pfd"}</definedName>
    <definedName name="wrn.Pfd._2_1_3" localSheetId="0" hidden="1">{"Pfd",#N/A,FALSE,"Pfd"}</definedName>
    <definedName name="wrn.Pfd._2_1_3" hidden="1">{"Pfd",#N/A,FALSE,"Pfd"}</definedName>
    <definedName name="wrn.Pfd._2_2" localSheetId="0" hidden="1">{"Pfd",#N/A,FALSE,"Pfd"}</definedName>
    <definedName name="wrn.Pfd._2_2" hidden="1">{"Pfd",#N/A,FALSE,"Pfd"}</definedName>
    <definedName name="wrn.Pfd._2_2_1" localSheetId="0" hidden="1">{"Pfd",#N/A,FALSE,"Pfd"}</definedName>
    <definedName name="wrn.Pfd._2_2_1" hidden="1">{"Pfd",#N/A,FALSE,"Pfd"}</definedName>
    <definedName name="wrn.Pfd._2_3" localSheetId="0" hidden="1">{"Pfd",#N/A,FALSE,"Pfd"}</definedName>
    <definedName name="wrn.Pfd._2_3" hidden="1">{"Pfd",#N/A,FALSE,"Pfd"}</definedName>
    <definedName name="wrn.Pfd._2_4" localSheetId="0" hidden="1">{"Pfd",#N/A,FALSE,"Pfd"}</definedName>
    <definedName name="wrn.Pfd._2_4" hidden="1">{"Pfd",#N/A,FALSE,"Pfd"}</definedName>
    <definedName name="wrn.Pfd._3" localSheetId="0" hidden="1">{"Pfd",#N/A,FALSE,"Pfd"}</definedName>
    <definedName name="wrn.Pfd._3" hidden="1">{"Pfd",#N/A,FALSE,"Pfd"}</definedName>
    <definedName name="wrn.Pfd._3_1" localSheetId="0" hidden="1">{"Pfd",#N/A,FALSE,"Pfd"}</definedName>
    <definedName name="wrn.Pfd._3_1" hidden="1">{"Pfd",#N/A,FALSE,"Pfd"}</definedName>
    <definedName name="wrn.Pfd._3_1_1" localSheetId="0" hidden="1">{"Pfd",#N/A,FALSE,"Pfd"}</definedName>
    <definedName name="wrn.Pfd._3_1_1" hidden="1">{"Pfd",#N/A,FALSE,"Pfd"}</definedName>
    <definedName name="wrn.Pfd._3_1_1_1" localSheetId="0" hidden="1">{"Pfd",#N/A,FALSE,"Pfd"}</definedName>
    <definedName name="wrn.Pfd._3_1_1_1" hidden="1">{"Pfd",#N/A,FALSE,"Pfd"}</definedName>
    <definedName name="wrn.Pfd._3_1_2" localSheetId="0" hidden="1">{"Pfd",#N/A,FALSE,"Pfd"}</definedName>
    <definedName name="wrn.Pfd._3_1_2" hidden="1">{"Pfd",#N/A,FALSE,"Pfd"}</definedName>
    <definedName name="wrn.Pfd._3_2" localSheetId="0" hidden="1">{"Pfd",#N/A,FALSE,"Pfd"}</definedName>
    <definedName name="wrn.Pfd._3_2" hidden="1">{"Pfd",#N/A,FALSE,"Pfd"}</definedName>
    <definedName name="wrn.Pfd._3_2_1" localSheetId="0" hidden="1">{"Pfd",#N/A,FALSE,"Pfd"}</definedName>
    <definedName name="wrn.Pfd._3_2_1" hidden="1">{"Pfd",#N/A,FALSE,"Pfd"}</definedName>
    <definedName name="wrn.Pfd._3_3" localSheetId="0" hidden="1">{"Pfd",#N/A,FALSE,"Pfd"}</definedName>
    <definedName name="wrn.Pfd._3_3" hidden="1">{"Pfd",#N/A,FALSE,"Pfd"}</definedName>
    <definedName name="wrn.Pfd._4" localSheetId="0" hidden="1">{"Pfd",#N/A,FALSE,"Pfd"}</definedName>
    <definedName name="wrn.Pfd._4" hidden="1">{"Pfd",#N/A,FALSE,"Pfd"}</definedName>
    <definedName name="wrn.Pfd._4_1" localSheetId="0" hidden="1">{"Pfd",#N/A,FALSE,"Pfd"}</definedName>
    <definedName name="wrn.Pfd._4_1" hidden="1">{"Pfd",#N/A,FALSE,"Pfd"}</definedName>
    <definedName name="wrn.Pfd._4_1_1" localSheetId="0" hidden="1">{"Pfd",#N/A,FALSE,"Pfd"}</definedName>
    <definedName name="wrn.Pfd._4_1_1" hidden="1">{"Pfd",#N/A,FALSE,"Pfd"}</definedName>
    <definedName name="wrn.Pfd._4_1_1_1" localSheetId="0" hidden="1">{"Pfd",#N/A,FALSE,"Pfd"}</definedName>
    <definedName name="wrn.Pfd._4_1_1_1" hidden="1">{"Pfd",#N/A,FALSE,"Pfd"}</definedName>
    <definedName name="wrn.Pfd._4_1_2" localSheetId="0" hidden="1">{"Pfd",#N/A,FALSE,"Pfd"}</definedName>
    <definedName name="wrn.Pfd._4_1_2" hidden="1">{"Pfd",#N/A,FALSE,"Pfd"}</definedName>
    <definedName name="wrn.Pfd._4_2" localSheetId="0" hidden="1">{"Pfd",#N/A,FALSE,"Pfd"}</definedName>
    <definedName name="wrn.Pfd._4_2" hidden="1">{"Pfd",#N/A,FALSE,"Pfd"}</definedName>
    <definedName name="wrn.Pfd._4_2_1" localSheetId="0" hidden="1">{"Pfd",#N/A,FALSE,"Pfd"}</definedName>
    <definedName name="wrn.Pfd._4_2_1" hidden="1">{"Pfd",#N/A,FALSE,"Pfd"}</definedName>
    <definedName name="wrn.Pfd._4_3" localSheetId="0" hidden="1">{"Pfd",#N/A,FALSE,"Pfd"}</definedName>
    <definedName name="wrn.Pfd._4_3" hidden="1">{"Pfd",#N/A,FALSE,"Pfd"}</definedName>
    <definedName name="wrn.Pfd._5" localSheetId="0" hidden="1">{"Pfd",#N/A,FALSE,"Pfd"}</definedName>
    <definedName name="wrn.Pfd._5" hidden="1">{"Pfd",#N/A,FALSE,"Pfd"}</definedName>
    <definedName name="wrn.Pfd._5_1" localSheetId="0" hidden="1">{"Pfd",#N/A,FALSE,"Pfd"}</definedName>
    <definedName name="wrn.Pfd._5_1" hidden="1">{"Pfd",#N/A,FALSE,"Pfd"}</definedName>
    <definedName name="wrn.Pfd._5_1_1" localSheetId="0" hidden="1">{"Pfd",#N/A,FALSE,"Pfd"}</definedName>
    <definedName name="wrn.Pfd._5_1_1" hidden="1">{"Pfd",#N/A,FALSE,"Pfd"}</definedName>
    <definedName name="wrn.Pfd._5_1_1_1" localSheetId="0" hidden="1">{"Pfd",#N/A,FALSE,"Pfd"}</definedName>
    <definedName name="wrn.Pfd._5_1_1_1" hidden="1">{"Pfd",#N/A,FALSE,"Pfd"}</definedName>
    <definedName name="wrn.Pfd._5_1_2" localSheetId="0" hidden="1">{"Pfd",#N/A,FALSE,"Pfd"}</definedName>
    <definedName name="wrn.Pfd._5_1_2" hidden="1">{"Pfd",#N/A,FALSE,"Pfd"}</definedName>
    <definedName name="wrn.Pfd._5_2" localSheetId="0" hidden="1">{"Pfd",#N/A,FALSE,"Pfd"}</definedName>
    <definedName name="wrn.Pfd._5_2" hidden="1">{"Pfd",#N/A,FALSE,"Pfd"}</definedName>
    <definedName name="wrn.Pfd._5_2_1" localSheetId="0" hidden="1">{"Pfd",#N/A,FALSE,"Pfd"}</definedName>
    <definedName name="wrn.Pfd._5_2_1" hidden="1">{"Pfd",#N/A,FALSE,"Pfd"}</definedName>
    <definedName name="wrn.Pfd._5_3" localSheetId="0" hidden="1">{"Pfd",#N/A,FALSE,"Pfd"}</definedName>
    <definedName name="wrn.Pfd._5_3" hidden="1">{"Pfd",#N/A,FALSE,"Pfd"}</definedName>
    <definedName name="wrn.PFDBalance._.Sheet." localSheetId="0" hidden="1">{#N/A,"PURPER",FALSE,"BSHIST.XLS";#N/A,"PURADD",FALSE,"BSHIST.XLS";#N/A,"PURSPP",FALSE,"BSHIST.XLS";#N/A,"CTGIND",FALSE,"BSHIST.XLS";#N/A,"ANCHOR",FALSE,"BSHIST.XLS";#N/A,"SPADD",FALSE,"BSHIST.XLS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localSheetId="0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._.Market._.Report._1" localSheetId="0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localSheetId="0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localSheetId="0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localSheetId="0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localSheetId="0" hidden="1">{"Phase in summary",#N/A,FALSE,"P&amp;L Phased"}</definedName>
    <definedName name="wrn.Phase._.in." hidden="1">{"Phase in summary",#N/A,FALSE,"P&amp;L Phased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" localSheetId="0" hidden="1">{"20 Years",#N/A,FALSE,"P&amp;Ls";"2001",#N/A,FALSE,"P&amp;Ls"}</definedName>
    <definedName name="wrn.PL." hidden="1">{"20 Years",#N/A,FALSE,"P&amp;Ls";"2001",#N/A,FALSE,"P&amp;Ls"}</definedName>
    <definedName name="wrn.PL._.and._.99._.forecast." localSheetId="0" hidden="1">{#N/A,#N/A,FALSE,"1999 forecast";#N/A,#N/A,FALSE,"Output"}</definedName>
    <definedName name="wrn.PL._.and._.99._.forecast." hidden="1">{#N/A,#N/A,FALSE,"1999 forecast";#N/A,#N/A,FALSE,"Output"}</definedName>
    <definedName name="wrn.PL._.Detail." localSheetId="0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1._.print." localSheetId="0" hidden="1">{"PL11",#N/A,FALSE,"input"}</definedName>
    <definedName name="wrn.PL1._.print." hidden="1">{"PL11",#N/A,FALSE,"input"}</definedName>
    <definedName name="wrn.PLAN." localSheetId="0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PM._.Summary." localSheetId="0" hidden="1">{"Final Results",#N/A,TRUE,"Final Results";"PMPM Estimate",#N/A,TRUE,"PMPM Init Est"}</definedName>
    <definedName name="wrn.PMPM._.Summary." hidden="1">{"Final Results",#N/A,TRUE,"Final Results";"PMPM Estimate",#N/A,TRUE,"PMPM Init Est"}</definedName>
    <definedName name="wrn.PMW._.Gruppe._.00_99.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localSheetId="0" hidden="1">{"Polymers Details",#N/A,FALSE,"Current Yr";"Polymer Details",#N/A,FALSE,"Budget";"Polymer Details",#N/A,FALSE,"Prior Year"}</definedName>
    <definedName name="wrn.Polymers." hidden="1">{"Polymers Details",#N/A,FALSE,"Current Yr";"Polymer Details",#N/A,FALSE,"Budget";"Polymer Details",#N/A,FALSE,"Prior Year"}</definedName>
    <definedName name="wrn.Polymers._.Balance._.Sheet." localSheetId="0" hidden="1">{#N/A,"POLY",FALSE,"BSHIST.XLS";#N/A,"EMUL",FALSE,"BSHIST.XLS";#N/A,"PVOH",FALSE,"BSHIST.XLS";#N/A,"ACET",FALSE,"BSHIST.XLS"}</definedName>
    <definedName name="wrn.Polymers._.Balance._.Sheet." hidden="1">{#N/A,"POLY",FALSE,"BSHIST.XLS";#N/A,"EMUL",FALSE,"BSHIST.XLS";#N/A,"PVOH",FALSE,"BSHIST.XLS";#N/A,"ACET",FALSE,"BSHIST.XL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pp_1" localSheetId="0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localSheetId="0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localSheetId="0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localSheetId="0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localSheetId="0" hidden="1">{"practice",#N/A,FALSE,"COSOALL"}</definedName>
    <definedName name="wrn.practice." hidden="1">{"practice",#N/A,FALSE,"COSOALL"}</definedName>
    <definedName name="wrn.Practices." localSheetId="0" hidden="1">{"Practices",#N/A,FALSE,"Sorted by database"}</definedName>
    <definedName name="wrn.Practices." hidden="1">{"Practices",#N/A,FALSE,"Sorted by database"}</definedName>
    <definedName name="wrn.prcntrent" localSheetId="0" hidden="1">{"PERCENTAGE RENT",#N/A,TRUE,"SCHEDULE B"}</definedName>
    <definedName name="wrn.prcntrent" hidden="1">{"PERCENTAGE RENT",#N/A,TRUE,"SCHEDULE B"}</definedName>
    <definedName name="wrn.Premiums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localSheetId="0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localSheetId="0" hidden="1">{"Comp_of_Price_Effect",#N/A,FALSE,"QTRDPVAR"}</definedName>
    <definedName name="wrn.Price_Effect." hidden="1">{"Comp_of_Price_Effect",#N/A,FALSE,"QTRDPVAR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2._.all." localSheetId="0" hidden="1">{#N/A,#N/A,FALSE,"Pharm";#N/A,#N/A,FALSE,"WWCM"}</definedName>
    <definedName name="wrn.prin2._.all." hidden="1">{#N/A,#N/A,FALSE,"Pharm";#N/A,#N/A,FALSE,"WWCM"}</definedName>
    <definedName name="wrn.prin2._.all._1" localSheetId="0" hidden="1">{#N/A,#N/A,FALSE,"Pharm";#N/A,#N/A,FALSE,"WWCM"}</definedName>
    <definedName name="wrn.prin2._.all._1" hidden="1">{#N/A,#N/A,FALSE,"Pharm";#N/A,#N/A,FALSE,"WWCM"}</definedName>
    <definedName name="wrn.prin2._.all._2" localSheetId="0" hidden="1">{#N/A,#N/A,FALSE,"Pharm";#N/A,#N/A,FALSE,"WWCM"}</definedName>
    <definedName name="wrn.prin2._.all._2" hidden="1">{#N/A,#N/A,FALSE,"Pharm";#N/A,#N/A,FALSE,"WWCM"}</definedName>
    <definedName name="wrn.prin2._.all._3" localSheetId="0" hidden="1">{#N/A,#N/A,FALSE,"Pharm";#N/A,#N/A,FALSE,"WWCM"}</definedName>
    <definedName name="wrn.prin2._.all._3" hidden="1">{#N/A,#N/A,FALSE,"Pharm";#N/A,#N/A,FALSE,"WWCM"}</definedName>
    <definedName name="wrn.prin2._.all._4" localSheetId="0" hidden="1">{#N/A,#N/A,FALSE,"Pharm";#N/A,#N/A,FALSE,"WWCM"}</definedName>
    <definedName name="wrn.prin2._.all._4" hidden="1">{#N/A,#N/A,FALSE,"Pharm";#N/A,#N/A,FALSE,"WWCM"}</definedName>
    <definedName name="wrn.prin3" localSheetId="0" hidden="1">{#N/A,#N/A,FALSE,"Pharm";#N/A,#N/A,FALSE,"WWCM"}</definedName>
    <definedName name="wrn.prin3" hidden="1">{#N/A,#N/A,FALSE,"Pharm";#N/A,#N/A,FALSE,"WWCM"}</definedName>
    <definedName name="wrn.prin3_1" localSheetId="0" hidden="1">{#N/A,#N/A,FALSE,"Pharm";#N/A,#N/A,FALSE,"WWCM"}</definedName>
    <definedName name="wrn.prin3_1" hidden="1">{#N/A,#N/A,FALSE,"Pharm";#N/A,#N/A,FALSE,"WWCM"}</definedName>
    <definedName name="wrn.prin3_2" localSheetId="0" hidden="1">{#N/A,#N/A,FALSE,"Pharm";#N/A,#N/A,FALSE,"WWCM"}</definedName>
    <definedName name="wrn.prin3_2" hidden="1">{#N/A,#N/A,FALSE,"Pharm";#N/A,#N/A,FALSE,"WWCM"}</definedName>
    <definedName name="wrn.prin3_3" localSheetId="0" hidden="1">{#N/A,#N/A,FALSE,"Pharm";#N/A,#N/A,FALSE,"WWCM"}</definedName>
    <definedName name="wrn.prin3_3" hidden="1">{#N/A,#N/A,FALSE,"Pharm";#N/A,#N/A,FALSE,"WWCM"}</definedName>
    <definedName name="wrn.prin3_4" localSheetId="0" hidden="1">{#N/A,#N/A,FALSE,"Pharm";#N/A,#N/A,FALSE,"WWCM"}</definedName>
    <definedName name="wrn.prin3_4" hidden="1">{#N/A,#N/A,FALSE,"Pharm";#N/A,#N/A,FALSE,"WWCM"}</definedName>
    <definedName name="wrn.print" localSheetId="0" hidden="1">{#N/A,#N/A,FALSE,"Pharm";#N/A,#N/A,FALSE,"WWCM"}</definedName>
    <definedName name="wrn.print" hidden="1">{#N/A,#N/A,FALSE,"Pharm";#N/A,#N/A,FALSE,"WWCM"}</definedName>
    <definedName name="wrn.print." localSheetId="0" hidden="1">{#N/A,#N/A,FALSE,"Japan 2003";#N/A,#N/A,FALSE,"Sheet2"}</definedName>
    <definedName name="wrn.print." hidden="1">{#N/A,#N/A,FALSE,"Japan 2003";#N/A,#N/A,FALSE,"Sheet2"}</definedName>
    <definedName name="wrn.Print._.ACR." localSheetId="0" hidden="1">{#N/A,#N/A,FALSE,"AAPCC (HMO&amp;Non-HMO)"}</definedName>
    <definedName name="wrn.Print._.ACR." hidden="1">{#N/A,#N/A,FALSE,"AAPCC (HMO&amp;Non-HMO)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Dist._.Letters.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0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localSheetId="0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localSheetId="0" hidden="1">{#N/A,#N/A,FALSE,"Pharm";#N/A,#N/A,FALSE,"WWCM"}</definedName>
    <definedName name="wrn.PRINT._.ALL._1" hidden="1">{#N/A,#N/A,FALSE,"Pharm";#N/A,#N/A,FALSE,"WWCM"}</definedName>
    <definedName name="wrn.PRINT._.ALL._2" localSheetId="0" hidden="1">{#N/A,#N/A,FALSE,"Pharm";#N/A,#N/A,FALSE,"WWCM"}</definedName>
    <definedName name="wrn.PRINT._.ALL._2" hidden="1">{#N/A,#N/A,FALSE,"Pharm";#N/A,#N/A,FALSE,"WWCM"}</definedName>
    <definedName name="wrn.PRINT._.ALL._3" localSheetId="0" hidden="1">{#N/A,#N/A,FALSE,"Pharm";#N/A,#N/A,FALSE,"WWCM"}</definedName>
    <definedName name="wrn.PRINT._.ALL._3" hidden="1">{#N/A,#N/A,FALSE,"Pharm";#N/A,#N/A,FALSE,"WWCM"}</definedName>
    <definedName name="wrn.PRINT._.ALL._4" localSheetId="0" hidden="1">{#N/A,#N/A,FALSE,"Pharm";#N/A,#N/A,FALSE,"WWCM"}</definedName>
    <definedName name="wrn.PRINT._.ALL._4" hidden="1">{#N/A,#N/A,FALSE,"Pharm";#N/A,#N/A,FALSE,"WWCM"}</definedName>
    <definedName name="wrn.PRINT._.ALL.2" localSheetId="0" hidden="1">{#N/A,#N/A,FALSE,"Pharm";#N/A,#N/A,FALSE,"WWCM"}</definedName>
    <definedName name="wrn.PRINT._.ALL.2" hidden="1">{#N/A,#N/A,FALSE,"Pharm";#N/A,#N/A,FALSE,"WWCM"}</definedName>
    <definedName name="wrn.PRINT._.ALL.2_1" localSheetId="0" hidden="1">{#N/A,#N/A,FALSE,"Pharm";#N/A,#N/A,FALSE,"WWCM"}</definedName>
    <definedName name="wrn.PRINT._.ALL.2_1" hidden="1">{#N/A,#N/A,FALSE,"Pharm";#N/A,#N/A,FALSE,"WWCM"}</definedName>
    <definedName name="wrn.PRINT._.ALL.2_2" localSheetId="0" hidden="1">{#N/A,#N/A,FALSE,"Pharm";#N/A,#N/A,FALSE,"WWCM"}</definedName>
    <definedName name="wrn.PRINT._.ALL.2_2" hidden="1">{#N/A,#N/A,FALSE,"Pharm";#N/A,#N/A,FALSE,"WWCM"}</definedName>
    <definedName name="wrn.PRINT._.ALL.2_3" localSheetId="0" hidden="1">{#N/A,#N/A,FALSE,"Pharm";#N/A,#N/A,FALSE,"WWCM"}</definedName>
    <definedName name="wrn.PRINT._.ALL.2_3" hidden="1">{#N/A,#N/A,FALSE,"Pharm";#N/A,#N/A,FALSE,"WWCM"}</definedName>
    <definedName name="wrn.PRINT._.ALL.2_4" localSheetId="0" hidden="1">{#N/A,#N/A,FALSE,"Pharm";#N/A,#N/A,FALSE,"WWCM"}</definedName>
    <definedName name="wrn.PRINT._.ALL.2_4" hidden="1">{#N/A,#N/A,FALSE,"Pharm";#N/A,#N/A,FALSE,"WWCM"}</definedName>
    <definedName name="wrn.print._.all2" localSheetId="0" hidden="1">{#N/A,#N/A,FALSE,"Pharm";#N/A,#N/A,FALSE,"WWCM"}</definedName>
    <definedName name="wrn.print._.all2" hidden="1">{#N/A,#N/A,FALSE,"Pharm";#N/A,#N/A,FALSE,"WWCM"}</definedName>
    <definedName name="wrn.print._.all2_1" localSheetId="0" hidden="1">{#N/A,#N/A,FALSE,"Pharm";#N/A,#N/A,FALSE,"WWCM"}</definedName>
    <definedName name="wrn.print._.all2_1" hidden="1">{#N/A,#N/A,FALSE,"Pharm";#N/A,#N/A,FALSE,"WWCM"}</definedName>
    <definedName name="wrn.print._.all2_2" localSheetId="0" hidden="1">{#N/A,#N/A,FALSE,"Pharm";#N/A,#N/A,FALSE,"WWCM"}</definedName>
    <definedName name="wrn.print._.all2_2" hidden="1">{#N/A,#N/A,FALSE,"Pharm";#N/A,#N/A,FALSE,"WWCM"}</definedName>
    <definedName name="wrn.print._.all2_3" localSheetId="0" hidden="1">{#N/A,#N/A,FALSE,"Pharm";#N/A,#N/A,FALSE,"WWCM"}</definedName>
    <definedName name="wrn.print._.all2_3" hidden="1">{#N/A,#N/A,FALSE,"Pharm";#N/A,#N/A,FALSE,"WWCM"}</definedName>
    <definedName name="wrn.print._.all2_4" localSheetId="0" hidden="1">{#N/A,#N/A,FALSE,"Pharm";#N/A,#N/A,FALSE,"WWCM"}</definedName>
    <definedName name="wrn.print._.all2_4" hidden="1">{#N/A,#N/A,FALSE,"Pharm";#N/A,#N/A,FALSE,"WWCM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Document._.Pages.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localSheetId="0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Full._.Format." localSheetId="0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Macro._.2." localSheetId="0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localSheetId="0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arent._.cases." localSheetId="0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localSheetId="0" hidden="1">{"PNLProjDL",#N/A,FALSE,"PROJCO";"PNLParDL",#N/A,FALSE,"Parent"}</definedName>
    <definedName name="wrn.Print._.PNL._.Download." hidden="1">{"PNLProjDL",#N/A,FALSE,"PROJCO";"PNLParDL",#N/A,FALSE,"Parent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2" localSheetId="0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0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localSheetId="0" hidden="1">{#N/A,#N/A,FALSE,"Clyd. Income";#N/A,#N/A,FALSE,"York. Income";#N/A,#N/A,FALSE,"North. Income";#N/A,#N/A,FALSE,"NIB Income";#N/A,#N/A,FALSE,"NAB UK Total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localSheetId="0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localSheetId="0" hidden="1">{#N/A,#N/A,FALSE,"Pharm";#N/A,#N/A,FALSE,"WWCM"}</definedName>
    <definedName name="wrn.print._all1." hidden="1">{#N/A,#N/A,FALSE,"Pharm";#N/A,#N/A,FALSE,"WWCM"}</definedName>
    <definedName name="wrn.print._all1._1" localSheetId="0" hidden="1">{#N/A,#N/A,FALSE,"Pharm";#N/A,#N/A,FALSE,"WWCM"}</definedName>
    <definedName name="wrn.print._all1._1" hidden="1">{#N/A,#N/A,FALSE,"Pharm";#N/A,#N/A,FALSE,"WWCM"}</definedName>
    <definedName name="wrn.print._all1._2" localSheetId="0" hidden="1">{#N/A,#N/A,FALSE,"Pharm";#N/A,#N/A,FALSE,"WWCM"}</definedName>
    <definedName name="wrn.print._all1._2" hidden="1">{#N/A,#N/A,FALSE,"Pharm";#N/A,#N/A,FALSE,"WWCM"}</definedName>
    <definedName name="wrn.print._all1._3" localSheetId="0" hidden="1">{#N/A,#N/A,FALSE,"Pharm";#N/A,#N/A,FALSE,"WWCM"}</definedName>
    <definedName name="wrn.print._all1._3" hidden="1">{#N/A,#N/A,FALSE,"Pharm";#N/A,#N/A,FALSE,"WWCM"}</definedName>
    <definedName name="wrn.print._all1._4" localSheetId="0" hidden="1">{#N/A,#N/A,FALSE,"Pharm";#N/A,#N/A,FALSE,"WWCM"}</definedName>
    <definedName name="wrn.print._all1._4" hidden="1">{#N/A,#N/A,FALSE,"Pharm";#N/A,#N/A,FALSE,"WWCM"}</definedName>
    <definedName name="wrn.print.1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localSheetId="0" hidden="1">{#N/A,#N/A,FALSE,"Pharm";#N/A,#N/A,FALSE,"WWCM"}</definedName>
    <definedName name="wrn.print_1" hidden="1">{#N/A,#N/A,FALSE,"Pharm";#N/A,#N/A,FALSE,"WWCM"}</definedName>
    <definedName name="wrn.print_2" localSheetId="0" hidden="1">{#N/A,#N/A,FALSE,"Pharm";#N/A,#N/A,FALSE,"WWCM"}</definedName>
    <definedName name="wrn.print_2" hidden="1">{#N/A,#N/A,FALSE,"Pharm";#N/A,#N/A,FALSE,"WWCM"}</definedName>
    <definedName name="wrn.print_3" localSheetId="0" hidden="1">{#N/A,#N/A,FALSE,"Pharm";#N/A,#N/A,FALSE,"WWCM"}</definedName>
    <definedName name="wrn.print_3" hidden="1">{#N/A,#N/A,FALSE,"Pharm";#N/A,#N/A,FALSE,"WWCM"}</definedName>
    <definedName name="wrn.print_4" localSheetId="0" hidden="1">{#N/A,#N/A,FALSE,"Pharm";#N/A,#N/A,FALSE,"WWCM"}</definedName>
    <definedName name="wrn.print_4" hidden="1">{#N/A,#N/A,FALSE,"Pharm";#N/A,#N/A,FALSE,"WWCM"}</definedName>
    <definedName name="wrn.Print_all." localSheetId="0" hidden="1">{"APF",#N/A,FALSE,"Bfc98-1";"APG",#N/A,FALSE,"Bfc98-1";"APND",#N/A,FALSE,"Bfc98-1";"APSA",#N/A,FALSE,"Bfc98-1";"lhy",#N/A,FALSE,"Bfc98-1";"PEC",#N/A,FALSE,"Bfc98-1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localSheetId="0" hidden="1">{"CSC_1",#N/A,FALSE,"CSC Outputs";"CSC_2",#N/A,FALSE,"CSC Outputs"}</definedName>
    <definedName name="wrn.Print_CSC." hidden="1">{"CSC_1",#N/A,FALSE,"CSC Outputs";"CSC_2",#N/A,FALSE,"CSC Outputs"}</definedName>
    <definedName name="wrn.Print_CSC.2" localSheetId="0" hidden="1">{"CSC_1",#N/A,FALSE,"CSC Outputs";"CSC_2",#N/A,FALSE,"CSC Outputs"}</definedName>
    <definedName name="wrn.Print_CSC.2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hidden="1">{"CSC_1",#N/A,FALSE,"CSC Outputs";"CSC_2",#N/A,FALSE,"CSC Outputs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localSheetId="0" hidden="1">{"HISTORY",#N/A,FALSE,"REGISTER"}</definedName>
    <definedName name="wrn.PRINT_HISTORY." hidden="1">{"HISTORY",#N/A,FALSE,"REGISTER"}</definedName>
    <definedName name="wrn.Print_Inputs." localSheetId="0" hidden="1">{"Inputs_1",#N/A,FALSE,"Inputs";"Inputs_2",#N/A,FALSE,"Inputs";"Inputs_3",#N/A,FALSE,"Inputs";"Inputs_4",#N/A,FALSE,"Inputs"}</definedName>
    <definedName name="wrn.Print_Inputs." hidden="1">{"Inputs_1",#N/A,FALSE,"Inputs";"Inputs_2",#N/A,FALSE,"Inputs";"Inputs_3",#N/A,FALSE,"Inputs";"Inputs_4",#N/A,FALSE,"Inputs"}</definedName>
    <definedName name="wrn.Print_Macro." localSheetId="0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0" hidden="1">{"var_page",#N/A,FALSE,"template"}</definedName>
    <definedName name="wrn.Print_Var_page." hidden="1">{"var_page",#N/A,FALSE,"template"}</definedName>
    <definedName name="wrn.print_variance." localSheetId="0" hidden="1">{"var_report",#N/A,FALSE,"template"}</definedName>
    <definedName name="wrn.print_variance." hidden="1">{"var_report",#N/A,FALSE,"template"}</definedName>
    <definedName name="wrn.Print_Variance_Page." localSheetId="0" hidden="1">{"variance_page",#N/A,FALSE,"template"}</definedName>
    <definedName name="wrn.Print_Variance_Page." hidden="1">{"variance_page",#N/A,FALSE,"template"}</definedName>
    <definedName name="wrn.print1." localSheetId="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localSheetId="0" hidden="1">{#N/A,#N/A,FALSE,"Pharm";#N/A,#N/A,FALSE,"WWCM"}</definedName>
    <definedName name="wrn.print2" hidden="1">{#N/A,#N/A,FALSE,"Pharm";#N/A,#N/A,FALSE,"WWCM"}</definedName>
    <definedName name="wrn.Print2." localSheetId="0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localSheetId="0" hidden="1">{#N/A,#N/A,FALSE,"Pharm";#N/A,#N/A,FALSE,"WWCM"}</definedName>
    <definedName name="wrn.print2_1" hidden="1">{#N/A,#N/A,FALSE,"Pharm";#N/A,#N/A,FALSE,"WWCM"}</definedName>
    <definedName name="wrn.print2_2" localSheetId="0" hidden="1">{#N/A,#N/A,FALSE,"Pharm";#N/A,#N/A,FALSE,"WWCM"}</definedName>
    <definedName name="wrn.print2_2" hidden="1">{#N/A,#N/A,FALSE,"Pharm";#N/A,#N/A,FALSE,"WWCM"}</definedName>
    <definedName name="wrn.print2_3" localSheetId="0" hidden="1">{#N/A,#N/A,FALSE,"Pharm";#N/A,#N/A,FALSE,"WWCM"}</definedName>
    <definedName name="wrn.print2_3" hidden="1">{#N/A,#N/A,FALSE,"Pharm";#N/A,#N/A,FALSE,"WWCM"}</definedName>
    <definedName name="wrn.print2_4" localSheetId="0" hidden="1">{#N/A,#N/A,FALSE,"Pharm";#N/A,#N/A,FALSE,"WWCM"}</definedName>
    <definedName name="wrn.print2_4" hidden="1">{#N/A,#N/A,FALSE,"Pharm";#N/A,#N/A,FALSE,"WWCM"}</definedName>
    <definedName name="wrn.Printall.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localSheetId="0" hidden="1">{"PA1",#N/A,TRUE,"BORDMW";"pa2",#N/A,TRUE,"BORDMW";"PA3",#N/A,TRUE,"BORDMW";"PA4",#N/A,TRUE,"BORDMW"}</definedName>
    <definedName name="wrn.PrintAll._1" hidden="1">{"PA1",#N/A,TRUE,"BORDMW";"pa2",#N/A,TRUE,"BORDMW";"PA3",#N/A,TRUE,"BORDMW";"PA4",#N/A,TRUE,"BORDMW"}</definedName>
    <definedName name="wrn.PrintAll._2" localSheetId="0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localSheetId="0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localSheetId="0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localSheetId="0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localSheetId="0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localSheetId="0" hidden="1">{#N/A,#N/A,FALSE,"trans"}</definedName>
    <definedName name="wrn.printing." hidden="1">{#N/A,#N/A,FALSE,"tran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localSheetId="0" hidden="1">{"PRINTREP",#N/A,FALSE,"Sheet1"}</definedName>
    <definedName name="wrn.PRINTREP." hidden="1">{"PRINTREP",#N/A,FALSE,"Sheet1"}</definedName>
    <definedName name="wrn.Prints" localSheetId="0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0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OR._.PERIOD._.ADJMT." localSheetId="0" hidden="1">{#N/A,#N/A,FALSE,"PRIOR PERIOD ADJMT"}</definedName>
    <definedName name="wrn.PRIOR._.PERIOD._.ADJMT." hidden="1">{#N/A,#N/A,FALSE,"PRIOR PERIOD ADJMT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rn.Pro._.Forma." localSheetId="0" hidden="1">{#N/A,#N/A,FALSE,"PF Detail"}</definedName>
    <definedName name="wrn.Pro._.Forma." hidden="1">{#N/A,#N/A,FALSE,"PF Detail"}</definedName>
    <definedName name="wrn.Prod._.And._.Trans." localSheetId="0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duction." localSheetId="0" hidden="1">{"Production",#N/A,FALSE,"Electric O&amp;M Functionalization"}</definedName>
    <definedName name="wrn.Production." hidden="1">{"Production",#N/A,FALSE,"Electric O&amp;M Functionalization"}</definedName>
    <definedName name="wrn.PRODUCTION._.COSTS." localSheetId="0" hidden="1">{"PRODUCTION COSTS",#N/A,FALSE,"C.CENTRE"}</definedName>
    <definedName name="wrn.PRODUCTION._.COSTS." hidden="1">{"PRODUCTION COSTS",#N/A,FALSE,"C.CENTRE"}</definedName>
    <definedName name="wrn.Production._.Plan." localSheetId="0" hidden="1">{#N/A,#N/A,TRUE,"Summary";#N/A,#N/A,TRUE,"Calendar";"Weekly",#N/A,TRUE,"Schedule";"Monthly",#N/A,TRUE,"Schedule"}</definedName>
    <definedName name="wrn.Production._.Plan." hidden="1">{#N/A,#N/A,TRUE,"Summary";#N/A,#N/A,TRUE,"Calendar";"Weekly",#N/A,TRUE,"Schedule";"Monthly",#N/A,TRUE,"Schedule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localSheetId="0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localSheetId="0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localSheetId="0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localSheetId="0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localSheetId="0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localSheetId="0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localSheetId="0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localSheetId="0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localSheetId="0" hidden="1">{"Profile",#N/A,FALSE,"BXS"}</definedName>
    <definedName name="wrn.Profile." hidden="1">{"Profile",#N/A,FALSE,"BXS"}</definedName>
    <definedName name="wrn.PROFIT._.LOSS._.AC." localSheetId="0" hidden="1">{"PROFIT LOSS AC",#N/A,FALSE,"P&amp;L FY97"}</definedName>
    <definedName name="wrn.PROFIT._.LOSS._.AC." hidden="1">{"PROFIT LOSS AC",#N/A,FALSE,"P&amp;L FY97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localSheetId="0" hidden="1">{"ProfPrintArea",#N/A,FALSE,"Prof (c)"}</definedName>
    <definedName name="wrn.Profitability._.Indicators." hidden="1">{"ProfPrintArea",#N/A,FALSE,"Prof (c)"}</definedName>
    <definedName name="wrn.Profitability._.Indicators._.Base._.Case." localSheetId="0" hidden="1">{"ProfPrintArea",#N/A,FALSE,"Prof (c)"}</definedName>
    <definedName name="wrn.Profitability._.Indicators._.Base._.Case." hidden="1">{"ProfPrintArea",#N/A,FALSE,"Prof (c)"}</definedName>
    <definedName name="wrn.Proforma." localSheetId="0" hidden="1">{"icd","icd",FALSE,"PROFORMA.XLS";"poly","poly",FALSE,"PROFORMA.XLS";"purper","purper",FALSE,"PROFORMA.XLS";"tchem","tchem",FALSE,"PROFORMA.XLS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localSheetId="0" hidden="1">{"PROFORMA CHECK BY DIVISION",#N/A,FALSE,"BSALLNOW.XLS"}</definedName>
    <definedName name="wrn.PROFORMA._.CHECK._.BY._.DIVISION." hidden="1">{"PROFORMA CHECK BY DIVISION",#N/A,FALSE,"BSALLNOW.XLS"}</definedName>
    <definedName name="wrn.Project._.A." localSheetId="0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Octane._.Valuation." localSheetId="0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localSheetId="0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rojection." localSheetId="0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localSheetId="0" hidden="1">{#N/A,#N/A,FALSE,"Pharm";#N/A,#N/A,FALSE,"WWCM"}</definedName>
    <definedName name="wrn.pror" hidden="1">{#N/A,#N/A,FALSE,"Pharm";#N/A,#N/A,FALSE,"WWCM"}</definedName>
    <definedName name="wrn.pror_1" localSheetId="0" hidden="1">{#N/A,#N/A,FALSE,"Pharm";#N/A,#N/A,FALSE,"WWCM"}</definedName>
    <definedName name="wrn.pror_1" hidden="1">{#N/A,#N/A,FALSE,"Pharm";#N/A,#N/A,FALSE,"WWCM"}</definedName>
    <definedName name="wrn.pror_2" localSheetId="0" hidden="1">{#N/A,#N/A,FALSE,"Pharm";#N/A,#N/A,FALSE,"WWCM"}</definedName>
    <definedName name="wrn.pror_2" hidden="1">{#N/A,#N/A,FALSE,"Pharm";#N/A,#N/A,FALSE,"WWCM"}</definedName>
    <definedName name="wrn.pror_3" localSheetId="0" hidden="1">{#N/A,#N/A,FALSE,"Pharm";#N/A,#N/A,FALSE,"WWCM"}</definedName>
    <definedName name="wrn.pror_3" hidden="1">{#N/A,#N/A,FALSE,"Pharm";#N/A,#N/A,FALSE,"WWCM"}</definedName>
    <definedName name="wrn.pror_4" localSheetId="0" hidden="1">{#N/A,#N/A,FALSE,"Pharm";#N/A,#N/A,FALSE,"WWCM"}</definedName>
    <definedName name="wrn.pror_4" hidden="1">{#N/A,#N/A,FALSE,"Pharm";#N/A,#N/A,FALSE,"WWCM"}</definedName>
    <definedName name="wrn.prov98w._.opt." localSheetId="0" hidden="1">{"provcal",#N/A,FALSE,"99 W Options"}</definedName>
    <definedName name="wrn.prov98w._.opt." hidden="1">{"provcal",#N/A,FALSE,"99 W Options"}</definedName>
    <definedName name="wrn.provcal99w._.opt." localSheetId="0" hidden="1">{#N/A,#N/A,FALSE,"99 W Options";"prov99w opt",#N/A,FALSE,"99 W Options"}</definedName>
    <definedName name="wrn.provcal99w._.opt." hidden="1">{#N/A,#N/A,FALSE,"99 W Options";"prov99w opt",#N/A,FALSE,"99 W Options"}</definedName>
    <definedName name="wrn.provision." localSheetId="0" hidden="1">{"a (hldgs)",#N/A,FALSE,"hldgs";#N/A,#N/A,FALSE,"rate rec.";#N/A,#N/A,FALSE,"DTA-state by state cal'n";"a (Tiksoft prov)",#N/A,FALSE,"hldgs"}</definedName>
    <definedName name="wrn.provision." hidden="1">{"a (hldgs)",#N/A,FALSE,"hldgs";#N/A,#N/A,FALSE,"rate rec.";#N/A,#N/A,FALSE,"DTA-state by state cal'n";"a (Tiksoft prov)",#N/A,FALSE,"hldgs"}</definedName>
    <definedName name="wrn.Publications." localSheetId="0" hidden="1">{"Page 1",#N/A,FALSE;"Page 2",#N/A,FALSE}</definedName>
    <definedName name="wrn.Publications." hidden="1">{"Page 1",#N/A,FALSE;"Page 2",#N/A,FALSE}</definedName>
    <definedName name="wrn.PUCSPADD." localSheetId="0" hidden="1">{#N/A,"PURCHM",FALSE,"Business Analysis";#N/A,"SPADD",FALSE,"Business Analysis"}</definedName>
    <definedName name="wrn.PUCSPADD." hidden="1">{#N/A,"PURCHM",FALSE,"Business Analysis";#N/A,"SPADD",FALSE,"Business Analysis"}</definedName>
    <definedName name="wrn.PUCSPADD.2" localSheetId="0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localSheetId="0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localSheetId="0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localSheetId="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localSheetId="0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localSheetId="0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localSheetId="0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localSheetId="0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localSheetId="0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localSheetId="0" hidden="1">{#N/A,#N/A,FALSE,"Front";#N/A,#N/A,FALSE,"Back"}</definedName>
    <definedName name="wrn.purchase._.order." hidden="1">{#N/A,#N/A,FALSE,"Front";#N/A,#N/A,FALSE,"Back"}</definedName>
    <definedName name="wrn.Q_Statistics_NME." localSheetId="0" hidden="1">{"Q_Statistics_NME",#N/A,FALSE,"NME"}</definedName>
    <definedName name="wrn.Q_Statistics_NME." hidden="1">{"Q_Statistics_NME",#N/A,FALSE,"NME"}</definedName>
    <definedName name="wrn.Q1." localSheetId="0" hidden="1">{"Q.1",#N/A,FALSE,"EARNRL";"Q.1",#N/A,FALSE,"tie_out"}</definedName>
    <definedName name="wrn.Q1." hidden="1">{"Q.1",#N/A,FALSE,"EARNRL";"Q.1",#N/A,FALSE,"tie_out"}</definedName>
    <definedName name="wrn.Q2." localSheetId="0" hidden="1">{"Q.2",#N/A,FALSE,"EARNRL";"Q.2",#N/A,FALSE,"tie_out"}</definedName>
    <definedName name="wrn.Q2." hidden="1">{"Q.2",#N/A,FALSE,"EARNRL";"Q.2",#N/A,FALSE,"tie_out"}</definedName>
    <definedName name="wrn.Q3" localSheetId="0" hidden="1">{"Q.2",#N/A,FALSE,"EARNRL";"Q.2",#N/A,FALSE,"tie_out"}</definedName>
    <definedName name="wrn.Q3" hidden="1">{"Q.2",#N/A,FALSE,"EARNRL";"Q.2",#N/A,FALSE,"tie_out"}</definedName>
    <definedName name="wrn.Q3." localSheetId="0" hidden="1">{"Q.3",#N/A,FALSE,"EARNRL";"Q.3",#N/A,FALSE,"tie_out"}</definedName>
    <definedName name="wrn.Q3." hidden="1">{"Q.3",#N/A,FALSE,"EARNRL";"Q.3",#N/A,FALSE,"tie_out"}</definedName>
    <definedName name="wrn.Q4." localSheetId="0" hidden="1">{"Q.4",#N/A,FALSE,"EARNRL";"Q.4",#N/A,FALSE,"tie_out"}</definedName>
    <definedName name="wrn.Q4." hidden="1">{"Q.4",#N/A,FALSE,"EARNRL";"Q.4",#N/A,FALSE,"tie_out"}</definedName>
    <definedName name="wrn.QTD." localSheetId="0" hidden="1">{"QTD",#N/A,FALSE,"SUM"}</definedName>
    <definedName name="wrn.QTD." hidden="1">{"QTD",#N/A,FALSE,"SUM"}</definedName>
    <definedName name="wrn.QTD._.Cashflow." localSheetId="0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localSheetId="0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localSheetId="0" hidden="1">{"QTD Income Summary",#N/A,FALSE,"Actual"}</definedName>
    <definedName name="wrn.QTD._.Income._.Summary." hidden="1">{"QTD Income Summary",#N/A,FALSE,"Actual"}</definedName>
    <definedName name="wrn.QTD_ALL.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localSheetId="0" hidden="1">{"QTD_GENERALH2",#N/A,FALSE,"QTD"}</definedName>
    <definedName name="wrn.QTD_GENERAL._.H2." hidden="1">{"QTD_GENERALH2",#N/A,FALSE,"QTD"}</definedName>
    <definedName name="wrn.QTD_HYCO." localSheetId="0" hidden="1">{"QTD_HYCO",#N/A,FALSE,"QTD"}</definedName>
    <definedName name="wrn.QTD_HYCO." hidden="1">{"QTD_HYCO",#N/A,FALSE,"QTD"}</definedName>
    <definedName name="wrn.QTD_LOUISIANA." localSheetId="0" hidden="1">{"QTD_LOUISIANA",#N/A,FALSE,"QTD"}</definedName>
    <definedName name="wrn.QTD_LOUISIANA." hidden="1">{"QTD_LOUISIANA",#N/A,FALSE,"QTD"}</definedName>
    <definedName name="wrn.QTD_LPTEO2N2." localSheetId="0" hidden="1">{"QTD_LPO2N2",#N/A,FALSE,"QTD"}</definedName>
    <definedName name="wrn.QTD_LPTEO2N2." hidden="1">{"QTD_LPO2N2",#N/A,FALSE,"QTD"}</definedName>
    <definedName name="wrn.QTD_OTHER." localSheetId="0" hidden="1">{"QTD_OTHER",#N/A,FALSE,"QTD"}</definedName>
    <definedName name="wrn.QTD_OTHER." hidden="1">{"QTD_OTHER",#N/A,FALSE,"QTD"}</definedName>
    <definedName name="wrn.QTD_PACKAGE." localSheetId="0" hidden="1">{"QTD_PACKAGE",#N/A,FALSE,"QTD"}</definedName>
    <definedName name="wrn.QTD_PACKAGE." hidden="1">{"QTD_PACKAGE",#N/A,FALSE,"QTD"}</definedName>
    <definedName name="wrn.QTD_PRS." localSheetId="0" hidden="1">{"QTD_PRS",#N/A,FALSE,"QTD"}</definedName>
    <definedName name="wrn.QTD_PRS." hidden="1">{"QTD_PRS",#N/A,FALSE,"QTD"}</definedName>
    <definedName name="wrn.QTR._.AUDIT." localSheetId="0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localSheetId="0" hidden="1">{#N/A,#N/A,FALSE,"Current Qtr";#N/A,#N/A,FALSE,"YTD Qtr";#N/A,#N/A,FALSE,"Prior Qtr"}</definedName>
    <definedName name="wrn.Qtrly._.Reports." hidden="1">{#N/A,#N/A,FALSE,"Current Qtr";#N/A,#N/A,FALSE,"YTD Qtr";#N/A,#N/A,FALSE,"Prior Qtr"}</definedName>
    <definedName name="wrn.Quarterly." localSheetId="0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localSheetId="0" hidden="1">{"IS Quarterly Actuals",#N/A,FALSE,"QTR IS";"CF Quarterly Actuals",#N/A,FALSE,"QTR CF";"BS Quarterly Actuals",#N/A,FALSE,"QTR B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localSheetId="0" hidden="1">{"Quarterly Income Statement",#N/A,FALSE,"P&amp;L Detail"}</definedName>
    <definedName name="wrn.Quarterly._.Income._.Statement." hidden="1">{"Quarterly Income Statement",#N/A,FALSE,"P&amp;L Detail"}</definedName>
    <definedName name="wrn.Quarterly_AMI." localSheetId="0" hidden="1">{"Quarterly_AMI",#N/A,FALSE,"AMI"}</definedName>
    <definedName name="wrn.Quarterly_AMI." hidden="1">{"Quarterly_AMI",#N/A,FALSE,"AMI"}</definedName>
    <definedName name="wrn.Quarterly_NME." localSheetId="0" hidden="1">{"Quarterly_NME",#N/A,FALSE,"NME"}</definedName>
    <definedName name="wrn.Quarterly_NME." hidden="1">{"Quarterly_NME",#N/A,FALSE,"NME"}</definedName>
    <definedName name="wrn.Quarterly_THC." localSheetId="0" hidden="1">{"Quarterly_THC",#N/A,FALSE,"Tenet"}</definedName>
    <definedName name="wrn.Quarterly_THC." hidden="1">{"Quarterly_THC",#N/A,FALSE,"Tenet"}</definedName>
    <definedName name="wrn.QUICK." localSheetId="0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localSheetId="0" hidden="1">{#N/A,#N/A,FALSE,"Summary";#N/A,#N/A,FALSE,"Data";#N/A,#N/A,FALSE,"Proj Op Inc";#N/A,#N/A,FALSE,"Proj CF";#N/A,#N/A,FALSE,"Proj Val"}</definedName>
    <definedName name="wrn.Quick._.Print." hidden="1">{#N/A,#N/A,FALSE,"Summary";#N/A,#N/A,FALSE,"Data";#N/A,#N/A,FALSE,"Proj Op Inc";#N/A,#N/A,FALSE,"Proj CF";#N/A,#N/A,FALSE,"Proj Val"}</definedName>
    <definedName name="wrn.R_D._.Tax._.Services." localSheetId="0" hidden="1">{#N/A,#N/A,FALSE,"R&amp;D Quick Calc";#N/A,#N/A,FALSE,"DOE Fee Schedule"}</definedName>
    <definedName name="wrn.R_D._.Tax._.Services." hidden="1">{#N/A,#N/A,FALSE,"R&amp;D Quick Calc";#N/A,#N/A,FALSE,"DOE Fee Schedule"}</definedName>
    <definedName name="wrn.Range._.Values." localSheetId="0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localSheetId="0" hidden="1">{"RAR Financial Highlights",#N/A,FALSE,"RA Slides";"RAR Income Statement",#N/A,FALSE,"RA IS";"RAR Balance Sheet",#N/A,FALSE,"RA BS";"RAR CF Statement",#N/A,FALSE,"RA CF";"RAR Comps",#N/A,FALSE,"RA Com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localSheetId="0" hidden="1">{"RATES",#N/A,FALSE,"RECOVERY RATES";"CONTRIBUTIONS",#N/A,FALSE,"RECOVERY RATES";"GLA CATEGORY SUMMARY",#N/A,FALSE,"RECOVERY RATES"}</definedName>
    <definedName name="wrn.rate." hidden="1">{"RATES",#N/A,FALSE,"RECOVERY RATES";"CONTRIBUTIONS",#N/A,FALSE,"RECOVERY RATES";"GLA CATEGORY SUMMARY",#N/A,FALSE,"RECOVERY RATES"}</definedName>
    <definedName name="wrn.Rate._.Tables." localSheetId="0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localSheetId="0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atios._.only." localSheetId="0" hidden="1">{"ratios2",#N/A,FALSE,"Ratios"}</definedName>
    <definedName name="wrn.ratios._.only." hidden="1">{"ratios2",#N/A,FALSE,"Ratios"}</definedName>
    <definedName name="wrn.RC._.OST._.Plan._.Model." localSheetId="0" hidden="1">{#N/A,#N/A,FALSE,"Instruction";#N/A,#N/A,FALSE,"Salary";#N/A,#N/A,FALSE,"Budget";#N/A,#N/A,FALSE,"Capital"}</definedName>
    <definedName name="wrn.RC._.OST._.Plan._.Model." hidden="1">{#N/A,#N/A,FALSE,"Instruction";#N/A,#N/A,FALSE,"Salary";#N/A,#N/A,FALSE,"Budget";#N/A,#N/A,FALSE,"Capital"}</definedName>
    <definedName name="wrn.RC._.OST._.Plan._.Model._1" localSheetId="0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localSheetId="0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ceivables.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localSheetId="0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localSheetId="0" hidden="1">{"overview",#N/A,FALSE,"summary";"net assets",#N/A,FALSE,"summary";"asset turnover",#N/A,FALSE,"summary";"orona",#N/A,FALSE,"summary"}</definedName>
    <definedName name="wrn.redo." hidden="1">{"overview",#N/A,FALSE,"summary";"net assets",#N/A,FALSE,"summary";"asset turnover",#N/A,FALSE,"summary";"orona",#N/A,FALSE,"summary"}</definedName>
    <definedName name="wrn.redo._.2." localSheetId="0" hidden="1">{"sales growth",#N/A,FALSE,"summary";"oper income",#N/A,FALSE,"summary";"oros rank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localSheetId="0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localSheetId="0" hidden="1">{"Region",#N/A,FALSE,"CNTRYTYPE"}</definedName>
    <definedName name="wrn.region." hidden="1">{"Region",#N/A,FALSE,"CNTRYTYPE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ewal." localSheetId="0" hidden="1">{#N/A,#N/A,FALSE,"Approval Form";#N/A,#N/A,FALSE,"Renewal";#N/A,#N/A,FALSE,"Cosmos Report"}</definedName>
    <definedName name="wrn.Renewal." hidden="1">{#N/A,#N/A,FALSE,"Approval Form";#N/A,#N/A,FALSE,"Renewal";#N/A,#N/A,FALSE,"Cosmos Report"}</definedName>
    <definedName name="wrn.Renewal._.Justification." localSheetId="0" hidden="1">{#N/A,#N/A,FALSE,"Renewal"}</definedName>
    <definedName name="wrn.Renewal._.Justification." hidden="1">{#N/A,#N/A,FALSE,"Renewal"}</definedName>
    <definedName name="wrn.Report." localSheetId="0" hidden="1">{"ReportDetail",#N/A,FALSE,"Months";"ReportSummary",#N/A,FALSE,"Avg Qtr CC - Final";"ReportDetail",#N/A,FALSE,"Avg Qtr CC - Final"}</definedName>
    <definedName name="wrn.Report." hidden="1">{"ReportDetail",#N/A,FALSE,"Months";"ReportSummary",#N/A,FALSE,"Avg Qtr CC - Final";"ReportDetail",#N/A,FALSE,"Avg Qtr CC - Final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PORT._.FOR._.CCA." localSheetId="0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0" hidden="1">{"Report for FA","FA",FALSE,"Benefits"}</definedName>
    <definedName name="wrn.REPORT._.FOR._.FA." hidden="1">{"Report for FA","FA",FALSE,"Benefits"}</definedName>
    <definedName name="wrn.REPORT._.FOR._.LUS." localSheetId="0" hidden="1">{#N/A,#N/A,FALSE,"LeaseData";"Rent",#N/A,FALSE,"Rent,Exp"}</definedName>
    <definedName name="wrn.REPORT._.FOR._.LUS." hidden="1">{#N/A,#N/A,FALSE,"LeaseData";"Rent",#N/A,FALSE,"Rent,Exp"}</definedName>
    <definedName name="wrn.report.xls.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0" hidden="1">{"pro_view",#N/A,FALSE,"EEFSNAP2";"rep_view",#N/A,FALSE,"EEFSNAP2"}</definedName>
    <definedName name="wrn.report1." hidden="1">{"pro_view",#N/A,FALSE,"EEFSNAP2";"rep_view",#N/A,FALSE,"EEFSNAP2"}</definedName>
    <definedName name="wrn.Reports." localSheetId="0" hidden="1">{#N/A,#N/A,FALSE,"Claim Reserve Analysis";#N/A,#N/A,FALSE,"Trends in Pure Premiums";#N/A,#N/A,FALSE,"Trends in Paid Claims per Unit";#N/A,#N/A,FALSE,"Reserve Analysis Supplement"}</definedName>
    <definedName name="wrn.Reports." hidden="1">{#N/A,#N/A,FALSE,"Claim Reserve Analysis";#N/A,#N/A,FALSE,"Trends in Pure Premiums";#N/A,#N/A,FALSE,"Trends in Paid Claims per Unit";#N/A,#N/A,FALSE,"Reserve Analysis Supplement"}</definedName>
    <definedName name="wrn.Reports._.to._.EBITDARM." localSheetId="0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localSheetId="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localSheetId="0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0" hidden="1">{#N/A,#N/A,FALSE,"3 Year Plan";#N/A,#N/A,FALSE,"3 Year Plan"}</definedName>
    <definedName name="wrn.Revenue." hidden="1">{#N/A,#N/A,FALSE,"3 Year Plan";#N/A,#N/A,FALSE,"3 Year Plan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RevenueTracking._.Summary." localSheetId="0" hidden="1">{"Tracking Revenue",#N/A,FALSE,"(NU)Tracking Summary"}</definedName>
    <definedName name="wrn.RevenueTracking._.Summary." hidden="1">{"Tracking Revenue",#N/A,FALSE,"(NU)Tracking Summary"}</definedName>
    <definedName name="wrn.review." localSheetId="0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localSheetId="0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localSheetId="0" hidden="1">{#N/A,#N/A,FALSE,"Revised cover";#N/A,#N/A,FALSE,"Trends";"main view",#N/A,FALSE,"As Reported";#N/A,#N/A,FALSE,"delegations";#N/A,#N/A,FALSE,"(un) Commite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localSheetId="0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sk._.Reserves." localSheetId="0" hidden="1">{#N/A,#N/A,TRUE,"Reserves";#N/A,#N/A,TRUE,"Graphs"}</definedName>
    <definedName name="wrn.Risk._.Reserves." hidden="1">{#N/A,#N/A,TRUE,"Reserves";#N/A,#N/A,TRUE,"Graphs"}</definedName>
    <definedName name="wrn.Riverbend._.NS." localSheetId="0" hidden="1">{"RIVERBEND",#N/A,FALSE,"FOSSIL"}</definedName>
    <definedName name="wrn.Riverbend._.NS." hidden="1">{"RIVERBEND",#N/A,FALSE,"FOSSIL"}</definedName>
    <definedName name="wrn.RMD._.Overview._.Report." localSheetId="0" hidden="1">{#N/A,#N/A,TRUE,"BudgetHighlights";#N/A,#N/A,TRUE,"RegionComparison";#N/A,#N/A,TRUE,"Line of Business"}</definedName>
    <definedName name="wrn.RMD._.Overview._.Report." hidden="1">{#N/A,#N/A,TRUE,"BudgetHighlights";#N/A,#N/A,TRUE,"RegionComparison";#N/A,#N/A,TRUE,"Line of Business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localSheetId="0" hidden="1">{"page1",#N/A,FALSE,"rollup"}</definedName>
    <definedName name="wrn.rollup." hidden="1">{"page1",#N/A,FALSE,"rollup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localSheetId="0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localSheetId="0" hidden="1">{"RRSUMMARY",#N/A,FALSE,"RA_SL"}</definedName>
    <definedName name="wrn.RRSUMMARY." hidden="1">{"RRSUMMARY",#N/A,FALSE,"RA_SL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localSheetId="0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localSheetId="0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localSheetId="0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localSheetId="0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localSheetId="0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localSheetId="0" hidden="1">{#N/A,#N/A,TRUE,"Crude";#N/A,#N/A,TRUE,"Products"}</definedName>
    <definedName name="wrn.SAMPLE." hidden="1">{#N/A,#N/A,TRUE,"Crude";#N/A,#N/A,TRUE,"Products"}</definedName>
    <definedName name="wrn.Sapolsky._.Tracking._.Report." localSheetId="0" hidden="1">{"sapolskytracking",#N/A,FALSE,"Sapolsky"}</definedName>
    <definedName name="wrn.Sapolsky._.Tracking._.Report." hidden="1">{"sapolskytracking",#N/A,FALSE,"Sapolsky"}</definedName>
    <definedName name="wrn.SB_PRES." localSheetId="0" hidden="1">{#N/A,#N/A,TRUE,"Sheet16"}</definedName>
    <definedName name="wrn.SB_PRES." hidden="1">{#N/A,#N/A,TRUE,"Sheet16"}</definedName>
    <definedName name="wrn.SBU._.Overview." localSheetId="0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localSheetId="0" hidden="1">{#N/A,"ICF Downside",FALSE,"Inputs";#N/A,"High Inflation",FALSE,"Inputs"}</definedName>
    <definedName name="wrn.Scenarios." hidden="1">{#N/A,"ICF Downside",FALSE,"Inputs";#N/A,"High Inflation",FALSE,"Inputs"}</definedName>
    <definedName name="wrn.SCHAs." localSheetId="0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as2" localSheetId="0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localSheetId="0" hidden="1">{"SCHED_B&amp;C",#N/A,FALSE,"A"}</definedName>
    <definedName name="wrn.SCHED._.BC." hidden="1">{"SCHED_B&amp;C",#N/A,FALSE,"A"}</definedName>
    <definedName name="wrn.SCHED._.BC._1" localSheetId="0" hidden="1">{"SCHED_B&amp;C",#N/A,FALSE,"A"}</definedName>
    <definedName name="wrn.SCHED._.BC._1" hidden="1">{"SCHED_B&amp;C",#N/A,FALSE,"A"}</definedName>
    <definedName name="wrn.SCHED._.BC._1_1" localSheetId="0" hidden="1">{"SCHED_B&amp;C",#N/A,FALSE,"A"}</definedName>
    <definedName name="wrn.SCHED._.BC._1_1" hidden="1">{"SCHED_B&amp;C",#N/A,FALSE,"A"}</definedName>
    <definedName name="wrn.SCHED._.BC._1_1_1" localSheetId="0" hidden="1">{"SCHED_B&amp;C",#N/A,FALSE,"A"}</definedName>
    <definedName name="wrn.SCHED._.BC._1_1_1" hidden="1">{"SCHED_B&amp;C",#N/A,FALSE,"A"}</definedName>
    <definedName name="wrn.SCHED._.BC._1_1_1_1" localSheetId="0" hidden="1">{"SCHED_B&amp;C",#N/A,FALSE,"A"}</definedName>
    <definedName name="wrn.SCHED._.BC._1_1_1_1" hidden="1">{"SCHED_B&amp;C",#N/A,FALSE,"A"}</definedName>
    <definedName name="wrn.SCHED._.BC._1_1_1_1_1" localSheetId="0" hidden="1">{"SCHED_B&amp;C",#N/A,FALSE,"A"}</definedName>
    <definedName name="wrn.SCHED._.BC._1_1_1_1_1" hidden="1">{"SCHED_B&amp;C",#N/A,FALSE,"A"}</definedName>
    <definedName name="wrn.SCHED._.BC._1_1_1_2" localSheetId="0" hidden="1">{"SCHED_B&amp;C",#N/A,FALSE,"A"}</definedName>
    <definedName name="wrn.SCHED._.BC._1_1_1_2" hidden="1">{"SCHED_B&amp;C",#N/A,FALSE,"A"}</definedName>
    <definedName name="wrn.SCHED._.BC._1_1_2" localSheetId="0" hidden="1">{"SCHED_B&amp;C",#N/A,FALSE,"A"}</definedName>
    <definedName name="wrn.SCHED._.BC._1_1_2" hidden="1">{"SCHED_B&amp;C",#N/A,FALSE,"A"}</definedName>
    <definedName name="wrn.SCHED._.BC._1_1_2_1" localSheetId="0" hidden="1">{"SCHED_B&amp;C",#N/A,FALSE,"A"}</definedName>
    <definedName name="wrn.SCHED._.BC._1_1_2_1" hidden="1">{"SCHED_B&amp;C",#N/A,FALSE,"A"}</definedName>
    <definedName name="wrn.SCHED._.BC._1_1_3" localSheetId="0" hidden="1">{"SCHED_B&amp;C",#N/A,FALSE,"A"}</definedName>
    <definedName name="wrn.SCHED._.BC._1_1_3" hidden="1">{"SCHED_B&amp;C",#N/A,FALSE,"A"}</definedName>
    <definedName name="wrn.SCHED._.BC._1_2" localSheetId="0" hidden="1">{"SCHED_B&amp;C",#N/A,FALSE,"A"}</definedName>
    <definedName name="wrn.SCHED._.BC._1_2" hidden="1">{"SCHED_B&amp;C",#N/A,FALSE,"A"}</definedName>
    <definedName name="wrn.SCHED._.BC._1_2_1" localSheetId="0" hidden="1">{"SCHED_B&amp;C",#N/A,FALSE,"A"}</definedName>
    <definedName name="wrn.SCHED._.BC._1_2_1" hidden="1">{"SCHED_B&amp;C",#N/A,FALSE,"A"}</definedName>
    <definedName name="wrn.SCHED._.BC._1_3" localSheetId="0" hidden="1">{"SCHED_B&amp;C",#N/A,FALSE,"A"}</definedName>
    <definedName name="wrn.SCHED._.BC._1_3" hidden="1">{"SCHED_B&amp;C",#N/A,FALSE,"A"}</definedName>
    <definedName name="wrn.SCHED._.BC._1_4" localSheetId="0" hidden="1">{"SCHED_B&amp;C",#N/A,FALSE,"A"}</definedName>
    <definedName name="wrn.SCHED._.BC._1_4" hidden="1">{"SCHED_B&amp;C",#N/A,FALSE,"A"}</definedName>
    <definedName name="wrn.SCHED._.BC._2" localSheetId="0" hidden="1">{"SCHED_B&amp;C",#N/A,FALSE,"A"}</definedName>
    <definedName name="wrn.SCHED._.BC._2" hidden="1">{"SCHED_B&amp;C",#N/A,FALSE,"A"}</definedName>
    <definedName name="wrn.SCHED._.BC._2_1" localSheetId="0" hidden="1">{"SCHED_B&amp;C",#N/A,FALSE,"A"}</definedName>
    <definedName name="wrn.SCHED._.BC._2_1" hidden="1">{"SCHED_B&amp;C",#N/A,FALSE,"A"}</definedName>
    <definedName name="wrn.SCHED._.BC._2_1_1" localSheetId="0" hidden="1">{"SCHED_B&amp;C",#N/A,FALSE,"A"}</definedName>
    <definedName name="wrn.SCHED._.BC._2_1_1" hidden="1">{"SCHED_B&amp;C",#N/A,FALSE,"A"}</definedName>
    <definedName name="wrn.SCHED._.BC._2_1_1_1" localSheetId="0" hidden="1">{"SCHED_B&amp;C",#N/A,FALSE,"A"}</definedName>
    <definedName name="wrn.SCHED._.BC._2_1_1_1" hidden="1">{"SCHED_B&amp;C",#N/A,FALSE,"A"}</definedName>
    <definedName name="wrn.SCHED._.BC._2_1_1_1_1" localSheetId="0" hidden="1">{"SCHED_B&amp;C",#N/A,FALSE,"A"}</definedName>
    <definedName name="wrn.SCHED._.BC._2_1_1_1_1" hidden="1">{"SCHED_B&amp;C",#N/A,FALSE,"A"}</definedName>
    <definedName name="wrn.SCHED._.BC._2_1_1_2" localSheetId="0" hidden="1">{"SCHED_B&amp;C",#N/A,FALSE,"A"}</definedName>
    <definedName name="wrn.SCHED._.BC._2_1_1_2" hidden="1">{"SCHED_B&amp;C",#N/A,FALSE,"A"}</definedName>
    <definedName name="wrn.SCHED._.BC._2_1_2" localSheetId="0" hidden="1">{"SCHED_B&amp;C",#N/A,FALSE,"A"}</definedName>
    <definedName name="wrn.SCHED._.BC._2_1_2" hidden="1">{"SCHED_B&amp;C",#N/A,FALSE,"A"}</definedName>
    <definedName name="wrn.SCHED._.BC._2_1_2_1" localSheetId="0" hidden="1">{"SCHED_B&amp;C",#N/A,FALSE,"A"}</definedName>
    <definedName name="wrn.SCHED._.BC._2_1_2_1" hidden="1">{"SCHED_B&amp;C",#N/A,FALSE,"A"}</definedName>
    <definedName name="wrn.SCHED._.BC._2_1_3" localSheetId="0" hidden="1">{"SCHED_B&amp;C",#N/A,FALSE,"A"}</definedName>
    <definedName name="wrn.SCHED._.BC._2_1_3" hidden="1">{"SCHED_B&amp;C",#N/A,FALSE,"A"}</definedName>
    <definedName name="wrn.SCHED._.BC._2_2" localSheetId="0" hidden="1">{"SCHED_B&amp;C",#N/A,FALSE,"A"}</definedName>
    <definedName name="wrn.SCHED._.BC._2_2" hidden="1">{"SCHED_B&amp;C",#N/A,FALSE,"A"}</definedName>
    <definedName name="wrn.SCHED._.BC._2_2_1" localSheetId="0" hidden="1">{"SCHED_B&amp;C",#N/A,FALSE,"A"}</definedName>
    <definedName name="wrn.SCHED._.BC._2_2_1" hidden="1">{"SCHED_B&amp;C",#N/A,FALSE,"A"}</definedName>
    <definedName name="wrn.SCHED._.BC._2_3" localSheetId="0" hidden="1">{"SCHED_B&amp;C",#N/A,FALSE,"A"}</definedName>
    <definedName name="wrn.SCHED._.BC._2_3" hidden="1">{"SCHED_B&amp;C",#N/A,FALSE,"A"}</definedName>
    <definedName name="wrn.SCHED._.BC._2_4" localSheetId="0" hidden="1">{"SCHED_B&amp;C",#N/A,FALSE,"A"}</definedName>
    <definedName name="wrn.SCHED._.BC._2_4" hidden="1">{"SCHED_B&amp;C",#N/A,FALSE,"A"}</definedName>
    <definedName name="wrn.SCHED._.BC._3" localSheetId="0" hidden="1">{"SCHED_B&amp;C",#N/A,FALSE,"A"}</definedName>
    <definedName name="wrn.SCHED._.BC._3" hidden="1">{"SCHED_B&amp;C",#N/A,FALSE,"A"}</definedName>
    <definedName name="wrn.SCHED._.BC._3_1" localSheetId="0" hidden="1">{"SCHED_B&amp;C",#N/A,FALSE,"A"}</definedName>
    <definedName name="wrn.SCHED._.BC._3_1" hidden="1">{"SCHED_B&amp;C",#N/A,FALSE,"A"}</definedName>
    <definedName name="wrn.SCHED._.BC._3_1_1" localSheetId="0" hidden="1">{"SCHED_B&amp;C",#N/A,FALSE,"A"}</definedName>
    <definedName name="wrn.SCHED._.BC._3_1_1" hidden="1">{"SCHED_B&amp;C",#N/A,FALSE,"A"}</definedName>
    <definedName name="wrn.SCHED._.BC._3_1_1_1" localSheetId="0" hidden="1">{"SCHED_B&amp;C",#N/A,FALSE,"A"}</definedName>
    <definedName name="wrn.SCHED._.BC._3_1_1_1" hidden="1">{"SCHED_B&amp;C",#N/A,FALSE,"A"}</definedName>
    <definedName name="wrn.SCHED._.BC._3_1_2" localSheetId="0" hidden="1">{"SCHED_B&amp;C",#N/A,FALSE,"A"}</definedName>
    <definedName name="wrn.SCHED._.BC._3_1_2" hidden="1">{"SCHED_B&amp;C",#N/A,FALSE,"A"}</definedName>
    <definedName name="wrn.SCHED._.BC._3_2" localSheetId="0" hidden="1">{"SCHED_B&amp;C",#N/A,FALSE,"A"}</definedName>
    <definedName name="wrn.SCHED._.BC._3_2" hidden="1">{"SCHED_B&amp;C",#N/A,FALSE,"A"}</definedName>
    <definedName name="wrn.SCHED._.BC._3_2_1" localSheetId="0" hidden="1">{"SCHED_B&amp;C",#N/A,FALSE,"A"}</definedName>
    <definedName name="wrn.SCHED._.BC._3_2_1" hidden="1">{"SCHED_B&amp;C",#N/A,FALSE,"A"}</definedName>
    <definedName name="wrn.SCHED._.BC._3_3" localSheetId="0" hidden="1">{"SCHED_B&amp;C",#N/A,FALSE,"A"}</definedName>
    <definedName name="wrn.SCHED._.BC._3_3" hidden="1">{"SCHED_B&amp;C",#N/A,FALSE,"A"}</definedName>
    <definedName name="wrn.SCHED._.BC._4" localSheetId="0" hidden="1">{"SCHED_B&amp;C",#N/A,FALSE,"A"}</definedName>
    <definedName name="wrn.SCHED._.BC._4" hidden="1">{"SCHED_B&amp;C",#N/A,FALSE,"A"}</definedName>
    <definedName name="wrn.SCHED._.BC._4_1" localSheetId="0" hidden="1">{"SCHED_B&amp;C",#N/A,FALSE,"A"}</definedName>
    <definedName name="wrn.SCHED._.BC._4_1" hidden="1">{"SCHED_B&amp;C",#N/A,FALSE,"A"}</definedName>
    <definedName name="wrn.SCHED._.BC._4_1_1" localSheetId="0" hidden="1">{"SCHED_B&amp;C",#N/A,FALSE,"A"}</definedName>
    <definedName name="wrn.SCHED._.BC._4_1_1" hidden="1">{"SCHED_B&amp;C",#N/A,FALSE,"A"}</definedName>
    <definedName name="wrn.SCHED._.BC._4_1_1_1" localSheetId="0" hidden="1">{"SCHED_B&amp;C",#N/A,FALSE,"A"}</definedName>
    <definedName name="wrn.SCHED._.BC._4_1_1_1" hidden="1">{"SCHED_B&amp;C",#N/A,FALSE,"A"}</definedName>
    <definedName name="wrn.SCHED._.BC._4_1_2" localSheetId="0" hidden="1">{"SCHED_B&amp;C",#N/A,FALSE,"A"}</definedName>
    <definedName name="wrn.SCHED._.BC._4_1_2" hidden="1">{"SCHED_B&amp;C",#N/A,FALSE,"A"}</definedName>
    <definedName name="wrn.SCHED._.BC._4_2" localSheetId="0" hidden="1">{"SCHED_B&amp;C",#N/A,FALSE,"A"}</definedName>
    <definedName name="wrn.SCHED._.BC._4_2" hidden="1">{"SCHED_B&amp;C",#N/A,FALSE,"A"}</definedName>
    <definedName name="wrn.SCHED._.BC._4_2_1" localSheetId="0" hidden="1">{"SCHED_B&amp;C",#N/A,FALSE,"A"}</definedName>
    <definedName name="wrn.SCHED._.BC._4_2_1" hidden="1">{"SCHED_B&amp;C",#N/A,FALSE,"A"}</definedName>
    <definedName name="wrn.SCHED._.BC._4_3" localSheetId="0" hidden="1">{"SCHED_B&amp;C",#N/A,FALSE,"A"}</definedName>
    <definedName name="wrn.SCHED._.BC._4_3" hidden="1">{"SCHED_B&amp;C",#N/A,FALSE,"A"}</definedName>
    <definedName name="wrn.SCHED._.BC._5" localSheetId="0" hidden="1">{"SCHED_B&amp;C",#N/A,FALSE,"A"}</definedName>
    <definedName name="wrn.SCHED._.BC._5" hidden="1">{"SCHED_B&amp;C",#N/A,FALSE,"A"}</definedName>
    <definedName name="wrn.SCHED._.BC._5_1" localSheetId="0" hidden="1">{"SCHED_B&amp;C",#N/A,FALSE,"A"}</definedName>
    <definedName name="wrn.SCHED._.BC._5_1" hidden="1">{"SCHED_B&amp;C",#N/A,FALSE,"A"}</definedName>
    <definedName name="wrn.SCHED._.BC._5_1_1" localSheetId="0" hidden="1">{"SCHED_B&amp;C",#N/A,FALSE,"A"}</definedName>
    <definedName name="wrn.SCHED._.BC._5_1_1" hidden="1">{"SCHED_B&amp;C",#N/A,FALSE,"A"}</definedName>
    <definedName name="wrn.SCHED._.BC._5_1_1_1" localSheetId="0" hidden="1">{"SCHED_B&amp;C",#N/A,FALSE,"A"}</definedName>
    <definedName name="wrn.SCHED._.BC._5_1_1_1" hidden="1">{"SCHED_B&amp;C",#N/A,FALSE,"A"}</definedName>
    <definedName name="wrn.SCHED._.BC._5_1_2" localSheetId="0" hidden="1">{"SCHED_B&amp;C",#N/A,FALSE,"A"}</definedName>
    <definedName name="wrn.SCHED._.BC._5_1_2" hidden="1">{"SCHED_B&amp;C",#N/A,FALSE,"A"}</definedName>
    <definedName name="wrn.SCHED._.BC._5_2" localSheetId="0" hidden="1">{"SCHED_B&amp;C",#N/A,FALSE,"A"}</definedName>
    <definedName name="wrn.SCHED._.BC._5_2" hidden="1">{"SCHED_B&amp;C",#N/A,FALSE,"A"}</definedName>
    <definedName name="wrn.SCHED._.BC._5_2_1" localSheetId="0" hidden="1">{"SCHED_B&amp;C",#N/A,FALSE,"A"}</definedName>
    <definedName name="wrn.SCHED._.BC._5_2_1" hidden="1">{"SCHED_B&amp;C",#N/A,FALSE,"A"}</definedName>
    <definedName name="wrn.SCHED._.BC._5_3" localSheetId="0" hidden="1">{"SCHED_B&amp;C",#N/A,FALSE,"A"}</definedName>
    <definedName name="wrn.SCHED._.BC._5_3" hidden="1">{"SCHED_B&amp;C",#N/A,FALSE,"A"}</definedName>
    <definedName name="wrn.SCHED._.DE." localSheetId="0" hidden="1">{"SCHED_D&amp;E",#N/A,FALSE,"A"}</definedName>
    <definedName name="wrn.SCHED._.DE." hidden="1">{"SCHED_D&amp;E",#N/A,FALSE,"A"}</definedName>
    <definedName name="wrn.SCHED._.DE._1" localSheetId="0" hidden="1">{"SCHED_D&amp;E",#N/A,FALSE,"A"}</definedName>
    <definedName name="wrn.SCHED._.DE._1" hidden="1">{"SCHED_D&amp;E",#N/A,FALSE,"A"}</definedName>
    <definedName name="wrn.SCHED._.DE._1_1" localSheetId="0" hidden="1">{"SCHED_D&amp;E",#N/A,FALSE,"A"}</definedName>
    <definedName name="wrn.SCHED._.DE._1_1" hidden="1">{"SCHED_D&amp;E",#N/A,FALSE,"A"}</definedName>
    <definedName name="wrn.SCHED._.DE._1_1_1" localSheetId="0" hidden="1">{"SCHED_D&amp;E",#N/A,FALSE,"A"}</definedName>
    <definedName name="wrn.SCHED._.DE._1_1_1" hidden="1">{"SCHED_D&amp;E",#N/A,FALSE,"A"}</definedName>
    <definedName name="wrn.SCHED._.DE._1_1_1_1" localSheetId="0" hidden="1">{"SCHED_D&amp;E",#N/A,FALSE,"A"}</definedName>
    <definedName name="wrn.SCHED._.DE._1_1_1_1" hidden="1">{"SCHED_D&amp;E",#N/A,FALSE,"A"}</definedName>
    <definedName name="wrn.SCHED._.DE._1_1_1_1_1" localSheetId="0" hidden="1">{"SCHED_D&amp;E",#N/A,FALSE,"A"}</definedName>
    <definedName name="wrn.SCHED._.DE._1_1_1_1_1" hidden="1">{"SCHED_D&amp;E",#N/A,FALSE,"A"}</definedName>
    <definedName name="wrn.SCHED._.DE._1_1_1_2" localSheetId="0" hidden="1">{"SCHED_D&amp;E",#N/A,FALSE,"A"}</definedName>
    <definedName name="wrn.SCHED._.DE._1_1_1_2" hidden="1">{"SCHED_D&amp;E",#N/A,FALSE,"A"}</definedName>
    <definedName name="wrn.SCHED._.DE._1_1_2" localSheetId="0" hidden="1">{"SCHED_D&amp;E",#N/A,FALSE,"A"}</definedName>
    <definedName name="wrn.SCHED._.DE._1_1_2" hidden="1">{"SCHED_D&amp;E",#N/A,FALSE,"A"}</definedName>
    <definedName name="wrn.SCHED._.DE._1_1_2_1" localSheetId="0" hidden="1">{"SCHED_D&amp;E",#N/A,FALSE,"A"}</definedName>
    <definedName name="wrn.SCHED._.DE._1_1_2_1" hidden="1">{"SCHED_D&amp;E",#N/A,FALSE,"A"}</definedName>
    <definedName name="wrn.SCHED._.DE._1_1_3" localSheetId="0" hidden="1">{"SCHED_D&amp;E",#N/A,FALSE,"A"}</definedName>
    <definedName name="wrn.SCHED._.DE._1_1_3" hidden="1">{"SCHED_D&amp;E",#N/A,FALSE,"A"}</definedName>
    <definedName name="wrn.SCHED._.DE._1_2" localSheetId="0" hidden="1">{"SCHED_D&amp;E",#N/A,FALSE,"A"}</definedName>
    <definedName name="wrn.SCHED._.DE._1_2" hidden="1">{"SCHED_D&amp;E",#N/A,FALSE,"A"}</definedName>
    <definedName name="wrn.SCHED._.DE._1_2_1" localSheetId="0" hidden="1">{"SCHED_D&amp;E",#N/A,FALSE,"A"}</definedName>
    <definedName name="wrn.SCHED._.DE._1_2_1" hidden="1">{"SCHED_D&amp;E",#N/A,FALSE,"A"}</definedName>
    <definedName name="wrn.SCHED._.DE._1_3" localSheetId="0" hidden="1">{"SCHED_D&amp;E",#N/A,FALSE,"A"}</definedName>
    <definedName name="wrn.SCHED._.DE._1_3" hidden="1">{"SCHED_D&amp;E",#N/A,FALSE,"A"}</definedName>
    <definedName name="wrn.SCHED._.DE._1_4" localSheetId="0" hidden="1">{"SCHED_D&amp;E",#N/A,FALSE,"A"}</definedName>
    <definedName name="wrn.SCHED._.DE._1_4" hidden="1">{"SCHED_D&amp;E",#N/A,FALSE,"A"}</definedName>
    <definedName name="wrn.SCHED._.DE._2" localSheetId="0" hidden="1">{"SCHED_D&amp;E",#N/A,FALSE,"A"}</definedName>
    <definedName name="wrn.SCHED._.DE._2" hidden="1">{"SCHED_D&amp;E",#N/A,FALSE,"A"}</definedName>
    <definedName name="wrn.SCHED._.DE._2_1" localSheetId="0" hidden="1">{"SCHED_D&amp;E",#N/A,FALSE,"A"}</definedName>
    <definedName name="wrn.SCHED._.DE._2_1" hidden="1">{"SCHED_D&amp;E",#N/A,FALSE,"A"}</definedName>
    <definedName name="wrn.SCHED._.DE._2_1_1" localSheetId="0" hidden="1">{"SCHED_D&amp;E",#N/A,FALSE,"A"}</definedName>
    <definedName name="wrn.SCHED._.DE._2_1_1" hidden="1">{"SCHED_D&amp;E",#N/A,FALSE,"A"}</definedName>
    <definedName name="wrn.SCHED._.DE._2_1_1_1" localSheetId="0" hidden="1">{"SCHED_D&amp;E",#N/A,FALSE,"A"}</definedName>
    <definedName name="wrn.SCHED._.DE._2_1_1_1" hidden="1">{"SCHED_D&amp;E",#N/A,FALSE,"A"}</definedName>
    <definedName name="wrn.SCHED._.DE._2_1_1_1_1" localSheetId="0" hidden="1">{"SCHED_D&amp;E",#N/A,FALSE,"A"}</definedName>
    <definedName name="wrn.SCHED._.DE._2_1_1_1_1" hidden="1">{"SCHED_D&amp;E",#N/A,FALSE,"A"}</definedName>
    <definedName name="wrn.SCHED._.DE._2_1_1_2" localSheetId="0" hidden="1">{"SCHED_D&amp;E",#N/A,FALSE,"A"}</definedName>
    <definedName name="wrn.SCHED._.DE._2_1_1_2" hidden="1">{"SCHED_D&amp;E",#N/A,FALSE,"A"}</definedName>
    <definedName name="wrn.SCHED._.DE._2_1_2" localSheetId="0" hidden="1">{"SCHED_D&amp;E",#N/A,FALSE,"A"}</definedName>
    <definedName name="wrn.SCHED._.DE._2_1_2" hidden="1">{"SCHED_D&amp;E",#N/A,FALSE,"A"}</definedName>
    <definedName name="wrn.SCHED._.DE._2_1_2_1" localSheetId="0" hidden="1">{"SCHED_D&amp;E",#N/A,FALSE,"A"}</definedName>
    <definedName name="wrn.SCHED._.DE._2_1_2_1" hidden="1">{"SCHED_D&amp;E",#N/A,FALSE,"A"}</definedName>
    <definedName name="wrn.SCHED._.DE._2_1_3" localSheetId="0" hidden="1">{"SCHED_D&amp;E",#N/A,FALSE,"A"}</definedName>
    <definedName name="wrn.SCHED._.DE._2_1_3" hidden="1">{"SCHED_D&amp;E",#N/A,FALSE,"A"}</definedName>
    <definedName name="wrn.SCHED._.DE._2_2" localSheetId="0" hidden="1">{"SCHED_D&amp;E",#N/A,FALSE,"A"}</definedName>
    <definedName name="wrn.SCHED._.DE._2_2" hidden="1">{"SCHED_D&amp;E",#N/A,FALSE,"A"}</definedName>
    <definedName name="wrn.SCHED._.DE._2_2_1" localSheetId="0" hidden="1">{"SCHED_D&amp;E",#N/A,FALSE,"A"}</definedName>
    <definedName name="wrn.SCHED._.DE._2_2_1" hidden="1">{"SCHED_D&amp;E",#N/A,FALSE,"A"}</definedName>
    <definedName name="wrn.SCHED._.DE._2_3" localSheetId="0" hidden="1">{"SCHED_D&amp;E",#N/A,FALSE,"A"}</definedName>
    <definedName name="wrn.SCHED._.DE._2_3" hidden="1">{"SCHED_D&amp;E",#N/A,FALSE,"A"}</definedName>
    <definedName name="wrn.SCHED._.DE._2_4" localSheetId="0" hidden="1">{"SCHED_D&amp;E",#N/A,FALSE,"A"}</definedName>
    <definedName name="wrn.SCHED._.DE._2_4" hidden="1">{"SCHED_D&amp;E",#N/A,FALSE,"A"}</definedName>
    <definedName name="wrn.SCHED._.DE._3" localSheetId="0" hidden="1">{"SCHED_D&amp;E",#N/A,FALSE,"A"}</definedName>
    <definedName name="wrn.SCHED._.DE._3" hidden="1">{"SCHED_D&amp;E",#N/A,FALSE,"A"}</definedName>
    <definedName name="wrn.SCHED._.DE._3_1" localSheetId="0" hidden="1">{"SCHED_D&amp;E",#N/A,FALSE,"A"}</definedName>
    <definedName name="wrn.SCHED._.DE._3_1" hidden="1">{"SCHED_D&amp;E",#N/A,FALSE,"A"}</definedName>
    <definedName name="wrn.SCHED._.DE._3_1_1" localSheetId="0" hidden="1">{"SCHED_D&amp;E",#N/A,FALSE,"A"}</definedName>
    <definedName name="wrn.SCHED._.DE._3_1_1" hidden="1">{"SCHED_D&amp;E",#N/A,FALSE,"A"}</definedName>
    <definedName name="wrn.SCHED._.DE._3_1_1_1" localSheetId="0" hidden="1">{"SCHED_D&amp;E",#N/A,FALSE,"A"}</definedName>
    <definedName name="wrn.SCHED._.DE._3_1_1_1" hidden="1">{"SCHED_D&amp;E",#N/A,FALSE,"A"}</definedName>
    <definedName name="wrn.SCHED._.DE._3_1_2" localSheetId="0" hidden="1">{"SCHED_D&amp;E",#N/A,FALSE,"A"}</definedName>
    <definedName name="wrn.SCHED._.DE._3_1_2" hidden="1">{"SCHED_D&amp;E",#N/A,FALSE,"A"}</definedName>
    <definedName name="wrn.SCHED._.DE._3_2" localSheetId="0" hidden="1">{"SCHED_D&amp;E",#N/A,FALSE,"A"}</definedName>
    <definedName name="wrn.SCHED._.DE._3_2" hidden="1">{"SCHED_D&amp;E",#N/A,FALSE,"A"}</definedName>
    <definedName name="wrn.SCHED._.DE._3_2_1" localSheetId="0" hidden="1">{"SCHED_D&amp;E",#N/A,FALSE,"A"}</definedName>
    <definedName name="wrn.SCHED._.DE._3_2_1" hidden="1">{"SCHED_D&amp;E",#N/A,FALSE,"A"}</definedName>
    <definedName name="wrn.SCHED._.DE._3_3" localSheetId="0" hidden="1">{"SCHED_D&amp;E",#N/A,FALSE,"A"}</definedName>
    <definedName name="wrn.SCHED._.DE._3_3" hidden="1">{"SCHED_D&amp;E",#N/A,FALSE,"A"}</definedName>
    <definedName name="wrn.SCHED._.DE._4" localSheetId="0" hidden="1">{"SCHED_D&amp;E",#N/A,FALSE,"A"}</definedName>
    <definedName name="wrn.SCHED._.DE._4" hidden="1">{"SCHED_D&amp;E",#N/A,FALSE,"A"}</definedName>
    <definedName name="wrn.SCHED._.DE._4_1" localSheetId="0" hidden="1">{"SCHED_D&amp;E",#N/A,FALSE,"A"}</definedName>
    <definedName name="wrn.SCHED._.DE._4_1" hidden="1">{"SCHED_D&amp;E",#N/A,FALSE,"A"}</definedName>
    <definedName name="wrn.SCHED._.DE._4_1_1" localSheetId="0" hidden="1">{"SCHED_D&amp;E",#N/A,FALSE,"A"}</definedName>
    <definedName name="wrn.SCHED._.DE._4_1_1" hidden="1">{"SCHED_D&amp;E",#N/A,FALSE,"A"}</definedName>
    <definedName name="wrn.SCHED._.DE._4_1_1_1" localSheetId="0" hidden="1">{"SCHED_D&amp;E",#N/A,FALSE,"A"}</definedName>
    <definedName name="wrn.SCHED._.DE._4_1_1_1" hidden="1">{"SCHED_D&amp;E",#N/A,FALSE,"A"}</definedName>
    <definedName name="wrn.SCHED._.DE._4_1_2" localSheetId="0" hidden="1">{"SCHED_D&amp;E",#N/A,FALSE,"A"}</definedName>
    <definedName name="wrn.SCHED._.DE._4_1_2" hidden="1">{"SCHED_D&amp;E",#N/A,FALSE,"A"}</definedName>
    <definedName name="wrn.SCHED._.DE._4_2" localSheetId="0" hidden="1">{"SCHED_D&amp;E",#N/A,FALSE,"A"}</definedName>
    <definedName name="wrn.SCHED._.DE._4_2" hidden="1">{"SCHED_D&amp;E",#N/A,FALSE,"A"}</definedName>
    <definedName name="wrn.SCHED._.DE._4_2_1" localSheetId="0" hidden="1">{"SCHED_D&amp;E",#N/A,FALSE,"A"}</definedName>
    <definedName name="wrn.SCHED._.DE._4_2_1" hidden="1">{"SCHED_D&amp;E",#N/A,FALSE,"A"}</definedName>
    <definedName name="wrn.SCHED._.DE._4_3" localSheetId="0" hidden="1">{"SCHED_D&amp;E",#N/A,FALSE,"A"}</definedName>
    <definedName name="wrn.SCHED._.DE._4_3" hidden="1">{"SCHED_D&amp;E",#N/A,FALSE,"A"}</definedName>
    <definedName name="wrn.SCHED._.DE._5" localSheetId="0" hidden="1">{"SCHED_D&amp;E",#N/A,FALSE,"A"}</definedName>
    <definedName name="wrn.SCHED._.DE._5" hidden="1">{"SCHED_D&amp;E",#N/A,FALSE,"A"}</definedName>
    <definedName name="wrn.SCHED._.DE._5_1" localSheetId="0" hidden="1">{"SCHED_D&amp;E",#N/A,FALSE,"A"}</definedName>
    <definedName name="wrn.SCHED._.DE._5_1" hidden="1">{"SCHED_D&amp;E",#N/A,FALSE,"A"}</definedName>
    <definedName name="wrn.SCHED._.DE._5_1_1" localSheetId="0" hidden="1">{"SCHED_D&amp;E",#N/A,FALSE,"A"}</definedName>
    <definedName name="wrn.SCHED._.DE._5_1_1" hidden="1">{"SCHED_D&amp;E",#N/A,FALSE,"A"}</definedName>
    <definedName name="wrn.SCHED._.DE._5_1_1_1" localSheetId="0" hidden="1">{"SCHED_D&amp;E",#N/A,FALSE,"A"}</definedName>
    <definedName name="wrn.SCHED._.DE._5_1_1_1" hidden="1">{"SCHED_D&amp;E",#N/A,FALSE,"A"}</definedName>
    <definedName name="wrn.SCHED._.DE._5_1_2" localSheetId="0" hidden="1">{"SCHED_D&amp;E",#N/A,FALSE,"A"}</definedName>
    <definedName name="wrn.SCHED._.DE._5_1_2" hidden="1">{"SCHED_D&amp;E",#N/A,FALSE,"A"}</definedName>
    <definedName name="wrn.SCHED._.DE._5_2" localSheetId="0" hidden="1">{"SCHED_D&amp;E",#N/A,FALSE,"A"}</definedName>
    <definedName name="wrn.SCHED._.DE._5_2" hidden="1">{"SCHED_D&amp;E",#N/A,FALSE,"A"}</definedName>
    <definedName name="wrn.SCHED._.DE._5_2_1" localSheetId="0" hidden="1">{"SCHED_D&amp;E",#N/A,FALSE,"A"}</definedName>
    <definedName name="wrn.SCHED._.DE._5_2_1" hidden="1">{"SCHED_D&amp;E",#N/A,FALSE,"A"}</definedName>
    <definedName name="wrn.SCHED._.DE._5_3" localSheetId="0" hidden="1">{"SCHED_D&amp;E",#N/A,FALSE,"A"}</definedName>
    <definedName name="wrn.SCHED._.DE._5_3" hidden="1">{"SCHED_D&amp;E",#N/A,FALSE,"A"}</definedName>
    <definedName name="wrn.SCHEDULE._.H." localSheetId="0" hidden="1">{"ACCOUNT DETAIL",#N/A,FALSE,"SCHEDULE E";"ACCOUNT DETAIL",#N/A,FALSE,"SCHEDULE G";"ACCOUNT DETAIL",#N/A,FALSE,"SCHEDULE H";"ACCOUNT DETAIL",#N/A,FALSE,"SCHEDULE I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localSheetId="0" hidden="1">{"3-1",#N/A,FALSE,"Main";"3-2",#N/A,FALSE,"Sendout";"3-5",#N/A,FALSE,"Commodity";"3-7",#N/A,FALSE,"Demand";"3-8",#N/A,FALSE,"Base";"3-9",#N/A,FALSE,"Remaining";"3-12",#N/A,FALSE,"NewCG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localSheetId="0" hidden="1">{#N/A,#N/A,FALSE,"Revenue Recons ";#N/A,#N/A,FALSE,"Asset-Liab recons";#N/A,#N/A,FALSE,"Equity Recons";#N/A,#N/A,FALSE,"G&amp;A Expenses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localSheetId="0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localSheetId="0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localSheetId="0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localSheetId="0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chM." localSheetId="0" hidden="1">{"SchMpg1",#N/A,FALSE,"TR Sch M";"SchMpg2",#N/A,FALSE,"TR Sch M"}</definedName>
    <definedName name="wrn.SchM." hidden="1">{"SchMpg1",#N/A,FALSE,"TR Sch M";"SchMpg2",#N/A,FALSE,"TR Sch M"}</definedName>
    <definedName name="wrn.SD1" localSheetId="0" hidden="1">{#N/A,#N/A,FALSE,"F96AOP3";#N/A,#N/A,FALSE,"summary"}</definedName>
    <definedName name="wrn.SD1" hidden="1">{#N/A,#N/A,FALSE,"F96AOP3";#N/A,#N/A,FALSE,"summary"}</definedName>
    <definedName name="wrn.SDAAR012." localSheetId="0" hidden="1">{#N/A,#N/A,FALSE,"F96AOP3";#N/A,#N/A,FALSE,"summary"}</definedName>
    <definedName name="wrn.SDAAR012." hidden="1">{#N/A,#N/A,FALSE,"F96AOP3";#N/A,#N/A,FALSE,"summary"}</definedName>
    <definedName name="wrn.sdaar013" localSheetId="0" hidden="1">{#N/A,#N/A,FALSE,"F96AOP3";#N/A,#N/A,FALSE,"summary"}</definedName>
    <definedName name="wrn.sdaar013" hidden="1">{#N/A,#N/A,FALSE,"F96AOP3";#N/A,#N/A,FALSE,"summary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gment._.1." localSheetId="0" hidden="1">{#N/A,#N/A,TRUE,"Segment 1"}</definedName>
    <definedName name="wrn.Segment._.1." hidden="1">{#N/A,#N/A,TRUE,"Segment 1"}</definedName>
    <definedName name="wrn.Segment._.2." localSheetId="0" hidden="1">{#N/A,#N/A,TRUE,"Segment 2"}</definedName>
    <definedName name="wrn.Segment._.2." hidden="1">{#N/A,#N/A,TRUE,"Segment 2"}</definedName>
    <definedName name="wrn.Segment._.3." localSheetId="0" hidden="1">{#N/A,#N/A,TRUE,"Segment 3"}</definedName>
    <definedName name="wrn.Segment._.3." hidden="1">{#N/A,#N/A,TRUE,"Segment 3"}</definedName>
    <definedName name="wrn.Segment._.4." localSheetId="0" hidden="1">{#N/A,#N/A,TRUE,"Segment 4"}</definedName>
    <definedName name="wrn.Segment._.4." hidden="1">{#N/A,#N/A,TRUE,"Segment 4"}</definedName>
    <definedName name="wrn.Segment._.5." localSheetId="0" hidden="1">{#N/A,#N/A,TRUE,"Segment 5"}</definedName>
    <definedName name="wrn.Segment._.5." hidden="1">{#N/A,#N/A,TRUE,"Segment 5"}</definedName>
    <definedName name="wrn.segment._.EPS." localSheetId="0" hidden="1">{"segment_EPS",#N/A,FALSE,"TXTCOMPS"}</definedName>
    <definedName name="wrn.segment._.EPS." hidden="1">{"segment_EPS",#N/A,FALSE,"TXTCOMPS"}</definedName>
    <definedName name="wrn.Senior._.Staff.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localSheetId="0" hidden="1">{#N/A,#N/A,FALSE,"Sheet1"}</definedName>
    <definedName name="wrn.SENIORS." hidden="1">{#N/A,#N/A,FALSE,"Sheet1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pt.._.96." localSheetId="0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localSheetId="0" hidden="1">{"Server Management",#N/A,FALSE,"Total Costs"}</definedName>
    <definedName name="wrn.Server._.Management._.Total._.Costs." hidden="1">{"Server Management",#N/A,FALSE,"Total Costs"}</definedName>
    <definedName name="wrn.SFS.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localSheetId="0" hidden="1">{"SCHED_A",#N/A,FALSE,"A"}</definedName>
    <definedName name="wrn.SHEDA." hidden="1">{"SCHED_A",#N/A,FALSE,"A"}</definedName>
    <definedName name="wrn.SHEDA._1" localSheetId="0" hidden="1">{"SCHED_A",#N/A,FALSE,"A"}</definedName>
    <definedName name="wrn.SHEDA._1" hidden="1">{"SCHED_A",#N/A,FALSE,"A"}</definedName>
    <definedName name="wrn.SHEDA._1_1" localSheetId="0" hidden="1">{"SCHED_A",#N/A,FALSE,"A"}</definedName>
    <definedName name="wrn.SHEDA._1_1" hidden="1">{"SCHED_A",#N/A,FALSE,"A"}</definedName>
    <definedName name="wrn.SHEDA._1_1_1" localSheetId="0" hidden="1">{"SCHED_A",#N/A,FALSE,"A"}</definedName>
    <definedName name="wrn.SHEDA._1_1_1" hidden="1">{"SCHED_A",#N/A,FALSE,"A"}</definedName>
    <definedName name="wrn.SHEDA._1_1_1_1" localSheetId="0" hidden="1">{"SCHED_A",#N/A,FALSE,"A"}</definedName>
    <definedName name="wrn.SHEDA._1_1_1_1" hidden="1">{"SCHED_A",#N/A,FALSE,"A"}</definedName>
    <definedName name="wrn.SHEDA._1_1_1_1_1" localSheetId="0" hidden="1">{"SCHED_A",#N/A,FALSE,"A"}</definedName>
    <definedName name="wrn.SHEDA._1_1_1_1_1" hidden="1">{"SCHED_A",#N/A,FALSE,"A"}</definedName>
    <definedName name="wrn.SHEDA._1_1_1_2" localSheetId="0" hidden="1">{"SCHED_A",#N/A,FALSE,"A"}</definedName>
    <definedName name="wrn.SHEDA._1_1_1_2" hidden="1">{"SCHED_A",#N/A,FALSE,"A"}</definedName>
    <definedName name="wrn.SHEDA._1_1_2" localSheetId="0" hidden="1">{"SCHED_A",#N/A,FALSE,"A"}</definedName>
    <definedName name="wrn.SHEDA._1_1_2" hidden="1">{"SCHED_A",#N/A,FALSE,"A"}</definedName>
    <definedName name="wrn.SHEDA._1_1_2_1" localSheetId="0" hidden="1">{"SCHED_A",#N/A,FALSE,"A"}</definedName>
    <definedName name="wrn.SHEDA._1_1_2_1" hidden="1">{"SCHED_A",#N/A,FALSE,"A"}</definedName>
    <definedName name="wrn.SHEDA._1_1_3" localSheetId="0" hidden="1">{"SCHED_A",#N/A,FALSE,"A"}</definedName>
    <definedName name="wrn.SHEDA._1_1_3" hidden="1">{"SCHED_A",#N/A,FALSE,"A"}</definedName>
    <definedName name="wrn.SHEDA._1_2" localSheetId="0" hidden="1">{"SCHED_A",#N/A,FALSE,"A"}</definedName>
    <definedName name="wrn.SHEDA._1_2" hidden="1">{"SCHED_A",#N/A,FALSE,"A"}</definedName>
    <definedName name="wrn.SHEDA._1_2_1" localSheetId="0" hidden="1">{"SCHED_A",#N/A,FALSE,"A"}</definedName>
    <definedName name="wrn.SHEDA._1_2_1" hidden="1">{"SCHED_A",#N/A,FALSE,"A"}</definedName>
    <definedName name="wrn.SHEDA._1_3" localSheetId="0" hidden="1">{"SCHED_A",#N/A,FALSE,"A"}</definedName>
    <definedName name="wrn.SHEDA._1_3" hidden="1">{"SCHED_A",#N/A,FALSE,"A"}</definedName>
    <definedName name="wrn.SHEDA._1_4" localSheetId="0" hidden="1">{"SCHED_A",#N/A,FALSE,"A"}</definedName>
    <definedName name="wrn.SHEDA._1_4" hidden="1">{"SCHED_A",#N/A,FALSE,"A"}</definedName>
    <definedName name="wrn.SHEDA._2" localSheetId="0" hidden="1">{"SCHED_A",#N/A,FALSE,"A"}</definedName>
    <definedName name="wrn.SHEDA._2" hidden="1">{"SCHED_A",#N/A,FALSE,"A"}</definedName>
    <definedName name="wrn.SHEDA._2_1" localSheetId="0" hidden="1">{"SCHED_A",#N/A,FALSE,"A"}</definedName>
    <definedName name="wrn.SHEDA._2_1" hidden="1">{"SCHED_A",#N/A,FALSE,"A"}</definedName>
    <definedName name="wrn.SHEDA._2_1_1" localSheetId="0" hidden="1">{"SCHED_A",#N/A,FALSE,"A"}</definedName>
    <definedName name="wrn.SHEDA._2_1_1" hidden="1">{"SCHED_A",#N/A,FALSE,"A"}</definedName>
    <definedName name="wrn.SHEDA._2_1_1_1" localSheetId="0" hidden="1">{"SCHED_A",#N/A,FALSE,"A"}</definedName>
    <definedName name="wrn.SHEDA._2_1_1_1" hidden="1">{"SCHED_A",#N/A,FALSE,"A"}</definedName>
    <definedName name="wrn.SHEDA._2_1_1_1_1" localSheetId="0" hidden="1">{"SCHED_A",#N/A,FALSE,"A"}</definedName>
    <definedName name="wrn.SHEDA._2_1_1_1_1" hidden="1">{"SCHED_A",#N/A,FALSE,"A"}</definedName>
    <definedName name="wrn.SHEDA._2_1_1_2" localSheetId="0" hidden="1">{"SCHED_A",#N/A,FALSE,"A"}</definedName>
    <definedName name="wrn.SHEDA._2_1_1_2" hidden="1">{"SCHED_A",#N/A,FALSE,"A"}</definedName>
    <definedName name="wrn.SHEDA._2_1_2" localSheetId="0" hidden="1">{"SCHED_A",#N/A,FALSE,"A"}</definedName>
    <definedName name="wrn.SHEDA._2_1_2" hidden="1">{"SCHED_A",#N/A,FALSE,"A"}</definedName>
    <definedName name="wrn.SHEDA._2_1_2_1" localSheetId="0" hidden="1">{"SCHED_A",#N/A,FALSE,"A"}</definedName>
    <definedName name="wrn.SHEDA._2_1_2_1" hidden="1">{"SCHED_A",#N/A,FALSE,"A"}</definedName>
    <definedName name="wrn.SHEDA._2_1_3" localSheetId="0" hidden="1">{"SCHED_A",#N/A,FALSE,"A"}</definedName>
    <definedName name="wrn.SHEDA._2_1_3" hidden="1">{"SCHED_A",#N/A,FALSE,"A"}</definedName>
    <definedName name="wrn.SHEDA._2_2" localSheetId="0" hidden="1">{"SCHED_A",#N/A,FALSE,"A"}</definedName>
    <definedName name="wrn.SHEDA._2_2" hidden="1">{"SCHED_A",#N/A,FALSE,"A"}</definedName>
    <definedName name="wrn.SHEDA._2_2_1" localSheetId="0" hidden="1">{"SCHED_A",#N/A,FALSE,"A"}</definedName>
    <definedName name="wrn.SHEDA._2_2_1" hidden="1">{"SCHED_A",#N/A,FALSE,"A"}</definedName>
    <definedName name="wrn.SHEDA._2_3" localSheetId="0" hidden="1">{"SCHED_A",#N/A,FALSE,"A"}</definedName>
    <definedName name="wrn.SHEDA._2_3" hidden="1">{"SCHED_A",#N/A,FALSE,"A"}</definedName>
    <definedName name="wrn.SHEDA._2_4" localSheetId="0" hidden="1">{"SCHED_A",#N/A,FALSE,"A"}</definedName>
    <definedName name="wrn.SHEDA._2_4" hidden="1">{"SCHED_A",#N/A,FALSE,"A"}</definedName>
    <definedName name="wrn.SHEDA._3" localSheetId="0" hidden="1">{"SCHED_A",#N/A,FALSE,"A"}</definedName>
    <definedName name="wrn.SHEDA._3" hidden="1">{"SCHED_A",#N/A,FALSE,"A"}</definedName>
    <definedName name="wrn.SHEDA._3_1" localSheetId="0" hidden="1">{"SCHED_A",#N/A,FALSE,"A"}</definedName>
    <definedName name="wrn.SHEDA._3_1" hidden="1">{"SCHED_A",#N/A,FALSE,"A"}</definedName>
    <definedName name="wrn.SHEDA._3_1_1" localSheetId="0" hidden="1">{"SCHED_A",#N/A,FALSE,"A"}</definedName>
    <definedName name="wrn.SHEDA._3_1_1" hidden="1">{"SCHED_A",#N/A,FALSE,"A"}</definedName>
    <definedName name="wrn.SHEDA._3_1_1_1" localSheetId="0" hidden="1">{"SCHED_A",#N/A,FALSE,"A"}</definedName>
    <definedName name="wrn.SHEDA._3_1_1_1" hidden="1">{"SCHED_A",#N/A,FALSE,"A"}</definedName>
    <definedName name="wrn.SHEDA._3_1_2" localSheetId="0" hidden="1">{"SCHED_A",#N/A,FALSE,"A"}</definedName>
    <definedName name="wrn.SHEDA._3_1_2" hidden="1">{"SCHED_A",#N/A,FALSE,"A"}</definedName>
    <definedName name="wrn.SHEDA._3_2" localSheetId="0" hidden="1">{"SCHED_A",#N/A,FALSE,"A"}</definedName>
    <definedName name="wrn.SHEDA._3_2" hidden="1">{"SCHED_A",#N/A,FALSE,"A"}</definedName>
    <definedName name="wrn.SHEDA._3_2_1" localSheetId="0" hidden="1">{"SCHED_A",#N/A,FALSE,"A"}</definedName>
    <definedName name="wrn.SHEDA._3_2_1" hidden="1">{"SCHED_A",#N/A,FALSE,"A"}</definedName>
    <definedName name="wrn.SHEDA._3_3" localSheetId="0" hidden="1">{"SCHED_A",#N/A,FALSE,"A"}</definedName>
    <definedName name="wrn.SHEDA._3_3" hidden="1">{"SCHED_A",#N/A,FALSE,"A"}</definedName>
    <definedName name="wrn.SHEDA._4" localSheetId="0" hidden="1">{"SCHED_A",#N/A,FALSE,"A"}</definedName>
    <definedName name="wrn.SHEDA._4" hidden="1">{"SCHED_A",#N/A,FALSE,"A"}</definedName>
    <definedName name="wrn.SHEDA._4_1" localSheetId="0" hidden="1">{"SCHED_A",#N/A,FALSE,"A"}</definedName>
    <definedName name="wrn.SHEDA._4_1" hidden="1">{"SCHED_A",#N/A,FALSE,"A"}</definedName>
    <definedName name="wrn.SHEDA._4_1_1" localSheetId="0" hidden="1">{"SCHED_A",#N/A,FALSE,"A"}</definedName>
    <definedName name="wrn.SHEDA._4_1_1" hidden="1">{"SCHED_A",#N/A,FALSE,"A"}</definedName>
    <definedName name="wrn.SHEDA._4_1_1_1" localSheetId="0" hidden="1">{"SCHED_A",#N/A,FALSE,"A"}</definedName>
    <definedName name="wrn.SHEDA._4_1_1_1" hidden="1">{"SCHED_A",#N/A,FALSE,"A"}</definedName>
    <definedName name="wrn.SHEDA._4_1_2" localSheetId="0" hidden="1">{"SCHED_A",#N/A,FALSE,"A"}</definedName>
    <definedName name="wrn.SHEDA._4_1_2" hidden="1">{"SCHED_A",#N/A,FALSE,"A"}</definedName>
    <definedName name="wrn.SHEDA._4_2" localSheetId="0" hidden="1">{"SCHED_A",#N/A,FALSE,"A"}</definedName>
    <definedName name="wrn.SHEDA._4_2" hidden="1">{"SCHED_A",#N/A,FALSE,"A"}</definedName>
    <definedName name="wrn.SHEDA._4_2_1" localSheetId="0" hidden="1">{"SCHED_A",#N/A,FALSE,"A"}</definedName>
    <definedName name="wrn.SHEDA._4_2_1" hidden="1">{"SCHED_A",#N/A,FALSE,"A"}</definedName>
    <definedName name="wrn.SHEDA._4_3" localSheetId="0" hidden="1">{"SCHED_A",#N/A,FALSE,"A"}</definedName>
    <definedName name="wrn.SHEDA._4_3" hidden="1">{"SCHED_A",#N/A,FALSE,"A"}</definedName>
    <definedName name="wrn.SHEDA._5" localSheetId="0" hidden="1">{"SCHED_A",#N/A,FALSE,"A"}</definedName>
    <definedName name="wrn.SHEDA._5" hidden="1">{"SCHED_A",#N/A,FALSE,"A"}</definedName>
    <definedName name="wrn.SHEDA._5_1" localSheetId="0" hidden="1">{"SCHED_A",#N/A,FALSE,"A"}</definedName>
    <definedName name="wrn.SHEDA._5_1" hidden="1">{"SCHED_A",#N/A,FALSE,"A"}</definedName>
    <definedName name="wrn.SHEDA._5_1_1" localSheetId="0" hidden="1">{"SCHED_A",#N/A,FALSE,"A"}</definedName>
    <definedName name="wrn.SHEDA._5_1_1" hidden="1">{"SCHED_A",#N/A,FALSE,"A"}</definedName>
    <definedName name="wrn.SHEDA._5_1_1_1" localSheetId="0" hidden="1">{"SCHED_A",#N/A,FALSE,"A"}</definedName>
    <definedName name="wrn.SHEDA._5_1_1_1" hidden="1">{"SCHED_A",#N/A,FALSE,"A"}</definedName>
    <definedName name="wrn.SHEDA._5_1_2" localSheetId="0" hidden="1">{"SCHED_A",#N/A,FALSE,"A"}</definedName>
    <definedName name="wrn.SHEDA._5_1_2" hidden="1">{"SCHED_A",#N/A,FALSE,"A"}</definedName>
    <definedName name="wrn.SHEDA._5_2" localSheetId="0" hidden="1">{"SCHED_A",#N/A,FALSE,"A"}</definedName>
    <definedName name="wrn.SHEDA._5_2" hidden="1">{"SCHED_A",#N/A,FALSE,"A"}</definedName>
    <definedName name="wrn.SHEDA._5_2_1" localSheetId="0" hidden="1">{"SCHED_A",#N/A,FALSE,"A"}</definedName>
    <definedName name="wrn.SHEDA._5_2_1" hidden="1">{"SCHED_A",#N/A,FALSE,"A"}</definedName>
    <definedName name="wrn.SHEDA._5_3" localSheetId="0" hidden="1">{"SCHED_A",#N/A,FALSE,"A"}</definedName>
    <definedName name="wrn.SHEDA._5_3" hidden="1">{"SCHED_A",#N/A,FALSE,"A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localSheetId="0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localSheetId="0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napshot." localSheetId="0" hidden="1">{#N/A,#N/A,TRUE,"Facility-Input";#N/A,#N/A,TRUE,"Graphs"}</definedName>
    <definedName name="wrn.Snapshot." hidden="1">{#N/A,#N/A,TRUE,"Facility-Input";#N/A,#N/A,TRUE,"Graphs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localSheetId="0" hidden="1">{#N/A,#N/A,FALSE,"Produkte Erw.";#N/A,#N/A,FALSE,"Produkte Plan";#N/A,#N/A,FALSE,"Leistungen Erw.";#N/A,#N/A,FALSE,"Leistungen Plan";#N/A,#N/A,FALSE,"KA Allg.Kosten (2)";#N/A,#N/A,FALSE,"KA All.Kosten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A._.FAC." localSheetId="0" hidden="1">{"SPA_FAC",#N/A,FALSE,"OMPA SPA FAC"}</definedName>
    <definedName name="wrn.SPA._.FAC." hidden="1">{"SPA_FAC",#N/A,FALSE,"OMPA SPA FAC"}</definedName>
    <definedName name="wrn.SPEC._.GAS._.CYLS." localSheetId="0" hidden="1">{"SPEC GAS CYLS",#N/A,FALSE,"SPEC GAS"}</definedName>
    <definedName name="wrn.SPEC._.GAS._.CYLS." hidden="1">{"SPEC GAS CYLS",#N/A,FALSE,"SPEC GAS"}</definedName>
    <definedName name="wrn.Spending._.Reports.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localSheetId="0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localSheetId="0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0" hidden="1">{"Std Poor",#N/A,FALSE,"S&amp;P";"Sum Stats",#N/A,FALSE,"Stats"}</definedName>
    <definedName name="wrn.Statistics." hidden="1">{"Std Poor",#N/A,FALSE,"S&amp;P";"Sum Stats",#N/A,FALSE,"Stats"}</definedName>
    <definedName name="wrn.Statistics_NME." localSheetId="0" hidden="1">{"Statistics_NME",#N/A,FALSE,"NME"}</definedName>
    <definedName name="wrn.Statistics_NME." hidden="1">{"Statistics_NME",#N/A,FALSE,"NME"}</definedName>
    <definedName name="wrn.Statistics_THC." localSheetId="0" hidden="1">{"Statistics_THC",#N/A,FALSE,"Tenet"}</definedName>
    <definedName name="wrn.Statistics_THC." hidden="1">{"Statistics_THC",#N/A,FALSE,"Tenet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localSheetId="0" hidden="1">{"STMT OF CASH FLOWS",#N/A,FALSE,"Cash Flows Indirect"}</definedName>
    <definedName name="wrn.STMT._.OF._.CASH._.FLOWS." hidden="1">{"STMT OF CASH FLOWS",#N/A,FALSE,"Cash Flows Indirect"}</definedName>
    <definedName name="wrn.Structure_Comparison_Analysis." localSheetId="0" hidden="1">{"Structure_Charts",#N/A,FALSE,"Conversion";"Structure_Nums",#N/A,FALSE,"Conversion";"Structure_DCF",#N/A,FALSE,"Conversion"}</definedName>
    <definedName name="wrn.Structure_Comparison_Analysis." hidden="1">{"Structure_Charts",#N/A,FALSE,"Conversion";"Structure_Nums",#N/A,FALSE,"Conversion";"Structure_DCF",#N/A,FALSE,"Conversion"}</definedName>
    <definedName name="wrn.SUBREGION." localSheetId="0" hidden="1">{"SUBREGION",#N/A,FALSE,"CNTRYTYPE"}</definedName>
    <definedName name="wrn.SUBREGION." hidden="1">{"SUBREGION",#N/A,FALSE,"CNTRYTYPE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m4." localSheetId="0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._.and._.eps." localSheetId="0" hidden="1">{"summary",#N/A,FALSE,"Summary";#N/A,#N/A,FALSE,"Purchase EPS @ 70% debt";#N/A,#N/A,FALSE,"Pooling EPS"}</definedName>
    <definedName name="wrn.summary._.and._.eps." hidden="1">{"summary",#N/A,FALSE,"Summary";#N/A,#N/A,FALSE,"Purchase EPS @ 70% debt";#N/A,#N/A,FALSE,"Pooling EPS"}</definedName>
    <definedName name="wrn.summary._.is." localSheetId="0" hidden="1">{"historical p and l",#N/A,FALSE,"Summary IS";"projected summ p and l",#N/A,FALSE,"Summary IS"}</definedName>
    <definedName name="wrn.summary._.is." hidden="1">{"historical p and l",#N/A,FALSE,"Summary IS";"projected summ p and l",#N/A,FALSE,"Summary IS"}</definedName>
    <definedName name="wrn.Summary._.Output." localSheetId="0" hidden="1">{#N/A,#N/A,FALSE,"Title";#N/A,#N/A,FALSE,"Inputs";#N/A,#N/A,FALSE,"Impact"}</definedName>
    <definedName name="wrn.Summary._.Output." hidden="1">{#N/A,#N/A,FALSE,"Title";#N/A,#N/A,FALSE,"Inputs";#N/A,#N/A,FALSE,"Impact"}</definedName>
    <definedName name="wrn.Summary._.Presentation." localSheetId="0" hidden="1">{#N/A,#N/A,FALSE,"Financial Statements";#N/A,#N/A,FALSE,"MM FA &amp; Multiples";#N/A,#N/A,FALSE,"Preliminary Valuation";#N/A,#N/A,FALSE,"WACC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localSheetId="0" hidden="1">{#N/A,#N/A,FALSE,"Summary - Forte";#N/A,#N/A,FALSE,"Summary - ITT"}</definedName>
    <definedName name="wrn.Summary._.Projections." hidden="1">{#N/A,#N/A,FALSE,"Summary - Forte";#N/A,#N/A,FALSE,"Summary - ITT"}</definedName>
    <definedName name="wrn.Summary._.Report._.by._.Month." localSheetId="0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localSheetId="0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w._.Diff." localSheetId="0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localSheetId="0" hidden="1">{#N/A,#N/A,FALSE,"BS";#N/A,#N/A,FALSE,"IS"}</definedName>
    <definedName name="wrn.summary._1" hidden="1">{#N/A,#N/A,FALSE,"BS";#N/A,#N/A,FALSE,"IS"}</definedName>
    <definedName name="wrn.summary._2" localSheetId="0" hidden="1">{#N/A,#N/A,FALSE,"BS";#N/A,#N/A,FALSE,"IS"}</definedName>
    <definedName name="wrn.summary._2" hidden="1">{#N/A,#N/A,FALSE,"BS";#N/A,#N/A,FALSE,"IS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localSheetId="0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localSheetId="0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localSheetId="0" hidden="1">{#N/A,#N/A,FALSE,"SLSBUD"}</definedName>
    <definedName name="wrn.summbud2." hidden="1">{#N/A,#N/A,FALSE,"SLSBUD"}</definedName>
    <definedName name="wrn.summbud4." localSheetId="0" hidden="1">{#N/A,#N/A,FALSE,"SLSBUD";#N/A,#N/A,FALSE,"SLSBUD"}</definedName>
    <definedName name="wrn.summbud4." hidden="1">{#N/A,#N/A,FALSE,"SLSBUD";#N/A,#N/A,FALSE,"SLSBU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." localSheetId="0" hidden="1">{"Support",#N/A,FALSE,"Sorted by database"}</definedName>
    <definedName name="wrn.Support." hidden="1">{"Support",#N/A,FALSE,"Sorted by database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localSheetId="0" hidden="1">{"sweet",#N/A,FALSE,"CNTRYTYPE"}</definedName>
    <definedName name="wrn.sweet." hidden="1">{"sweet",#N/A,FALSE,"CNTRYTYPE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localSheetId="0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localSheetId="0" hidden="1">{"table II 1",#N/A,FALSE,"Tables";"table II 2",#N/A,FALSE,"Tables";"table III 3",#N/A,FALSE,"Tables"}</definedName>
    <definedName name="wrn.Tables." hidden="1">{"table II 1",#N/A,FALSE,"Tables";"table II 2",#N/A,FALSE,"Tables";"table III 3",#N/A,FALSE,"Tabl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localSheetId="0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arget._.Summary." localSheetId="0" hidden="1">{"SUMMARY",#N/A,FALSE,"Sheet1"}</definedName>
    <definedName name="wrn.Target._.Summary." hidden="1">{"SUMMARY",#N/A,FALSE,"Sheet1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._.Table." localSheetId="0" hidden="1">{"Tax Table",#N/A,FALSE,"Electric Unbundled"}</definedName>
    <definedName name="wrn.Tax._.Table." hidden="1">{"Tax Table",#N/A,FALSE,"Electric Unbundled"}</definedName>
    <definedName name="wrn.Taxes." localSheetId="0" hidden="1">{"Def Tax Long",#N/A,TRUE,"Financials";"Def Tax Short",#N/A,TRUE,"Financials";"Cons Tax Sched",#N/A,TRUE,"Financials"}</definedName>
    <definedName name="wrn.Taxes." hidden="1">{"Def Tax Long",#N/A,TRUE,"Financials";"Def Tax Short",#N/A,TRUE,"Financials";"Cons Tax Sched",#N/A,TRUE,"Financials"}</definedName>
    <definedName name="wrn.TB._.ALL._.ACCTS." localSheetId="0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0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0" hidden="1">{"EXPLANATIONS",#N/A,FALSE,"Working Trial Balance"}</definedName>
    <definedName name="wrn.TB._.EXPLANATIONS." hidden="1">{"EXPLANATIONS",#N/A,FALSE,"Working Trial Balance"}</definedName>
    <definedName name="wrn.TB._.INCOME._.STMT." localSheetId="0" hidden="1">{"INCOME STMT ACCTS",#N/A,FALSE,"Working Trial Balance"}</definedName>
    <definedName name="wrn.TB._.INCOME._.STMT." hidden="1">{"INCOME STMT ACCTS",#N/A,FALSE,"Working Trial Balance"}</definedName>
    <definedName name="wrn.Teacher." localSheetId="0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0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0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localSheetId="0" hidden="1">{"Working Capital",#N/A,FALSE,"Main";"Sept CGA",#N/A,FALSE,"Main";"Adders",#N/A,FALSE,"Main";"Bad Debt",#N/A,FALSE,"Main"}</definedName>
    <definedName name="wrn.Temp." hidden="1">{"Working Capital",#N/A,FALSE,"Main";"Sept CGA",#N/A,FALSE,"Main";"Adders",#N/A,FALSE,"Main";"Bad Debt",#N/A,FALSE,"Main"}</definedName>
    <definedName name="wrn.test." localSheetId="0" hidden="1">{"test2",#N/A,TRUE,"Prices"}</definedName>
    <definedName name="wrn.test." hidden="1">{"test2",#N/A,TRUE,"Prices"}</definedName>
    <definedName name="wrn.test._1" localSheetId="0" hidden="1">{#N/A,#N/A,TRUE,"CONTENTS Exh A";#N/A,#N/A,TRUE,"BS Exh B";#N/A,#N/A,TRUE,"IS Exh C"}</definedName>
    <definedName name="wrn.test._1" hidden="1">{#N/A,#N/A,TRUE,"CONTENTS Exh A";#N/A,#N/A,TRUE,"BS Exh B";#N/A,#N/A,TRUE,"IS Exh C"}</definedName>
    <definedName name="wrn.test._2" localSheetId="0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localSheetId="0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hidden="1">{"SourcesUses",#N/A,TRUE,#N/A;"TransOverview",#N/A,TRUE,"CFMODEL"}</definedName>
    <definedName name="wrn.test3.2" localSheetId="0" hidden="1">{"SourcesUses",#N/A,TRUE,#N/A;"TransOverview",#N/A,TRUE,"CFMODEL"}</definedName>
    <definedName name="wrn.test3.2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hidden="1">{"SourcesUses",#N/A,TRUE,"FundsFlow";"TransOverview",#N/A,TRUE,"FundsFlow"}</definedName>
    <definedName name="wrn.test5" localSheetId="0" hidden="1">{"SourcesUses",#N/A,TRUE,"FundsFlow";"TransOverview",#N/A,TRUE,"FundsFlow"}</definedName>
    <definedName name="wrn.test5" hidden="1">{"SourcesUses",#N/A,TRUE,"FundsFlow";"TransOverview",#N/A,TRUE,"FundsFlow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localSheetId="0" hidden="1">{"Landscape Detail CF",#N/A,FALSE,"Cash Flow for the 3 m-e 8.31";"Portrait Detail CF",#N/A,FALSE,"Cash Flow for the 3 m-e 8.31"}</definedName>
    <definedName name="wrn.Three._.Months._.Cash._.Flow." hidden="1">{"Landscape Detail CF",#N/A,FALSE,"Cash Flow for the 3 m-e 8.31";"Portrait Detail CF",#N/A,FALSE,"Cash Flow for the 3 m-e 8.31"}</definedName>
    <definedName name="wrn.Title._.Page." localSheetId="0" hidden="1">{#N/A,#N/A,FALSE,"Cover"}</definedName>
    <definedName name="wrn.Title._.Page." hidden="1">{#N/A,#N/A,FALSE,"Cover"}</definedName>
    <definedName name="wrn.TMCALL." localSheetId="0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localSheetId="0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localSheetId="0" hidden="1">{"total",#N/A,FALSE,"CNTRYTYPE"}</definedName>
    <definedName name="wrn.total." hidden="1">{"total",#N/A,FALSE,"CNTRYTYPE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localSheetId="0" hidden="1">{#N/A,"TCHEM",FALSE,"BSHIST.XLS"}</definedName>
    <definedName name="wrn.Total._.Chem._.Balance._.Sheet." hidden="1">{#N/A,"TCHEM",FALSE,"BSHIST.XLS"}</definedName>
    <definedName name="wrn.Total._.current._.scenario." localSheetId="0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localSheetId="0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Market._.Report._1" localSheetId="0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localSheetId="0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localSheetId="0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localSheetId="0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localSheetId="0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un." localSheetId="0" hidden="1">{"assets",#N/A,FALSE,"Inv.";"liab",#N/A,FALSE,"Inv.";"cash",#N/A,FALSE,"Inv."}</definedName>
    <definedName name="wrn.total._.run." hidden="1">{"assets",#N/A,FALSE,"Inv.";"liab",#N/A,FALSE,"Inv.";"cash",#N/A,FALSE,"Inv."}</definedName>
    <definedName name="wrn.Total._.Summary." localSheetId="0" hidden="1">{"Total Summary",#N/A,FALSE,"Summary"}</definedName>
    <definedName name="wrn.Total._.Summary." hidden="1">{"Total Summary",#N/A,FALSE,"Summary"}</definedName>
    <definedName name="wrn.total._Division1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localSheetId="0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tals." localSheetId="0" hidden="1">{#N/A,#N/A,TRUE,"TOTAL";#N/A,#N/A,TRUE,"Total Pipes"}</definedName>
    <definedName name="wrn.Totals." hidden="1">{#N/A,#N/A,TRUE,"TOTAL";#N/A,#N/A,TRUE,"Total Pipes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Trading._.Summary." localSheetId="0" hidden="1">{#N/A,#N/A,FALSE,"Trading Summary"}</definedName>
    <definedName name="wrn.Trading._.Summary." hidden="1">{#N/A,#N/A,FALSE,"Trading Summary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action._.Overview." localSheetId="0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localSheetId="0" hidden="1">{#N/A,#N/A,FALSE,"CANADA";#N/A,#N/A,FALSE,"HOLLAND";#N/A,#N/A,FALSE,"AUSTRALIA";#N/A,#N/A,FALSE,"ALLOW &amp; RESRV "}</definedName>
    <definedName name="wrn.TRANSLATED._.B.S." hidden="1">{#N/A,#N/A,FALSE,"CANADA";#N/A,#N/A,FALSE,"HOLLAND";#N/A,#N/A,FALSE,"AUSTRALIA";#N/A,#N/A,FALSE,"ALLOW &amp; RESRV "}</definedName>
    <definedName name="wrn.Transmission." localSheetId="0" hidden="1">{"Transmission",#N/A,FALSE,"Electric O&amp;M Functionalization"}</definedName>
    <definedName name="wrn.Transmission." hidden="1">{"Transmission",#N/A,FALSE,"Electric O&amp;M Functionalization"}</definedName>
    <definedName name="wrn.TRANSPORT._.COSTS." localSheetId="0" hidden="1">{"TRANSPORT COSTS",#N/A,FALSE,"C.CENTRE"}</definedName>
    <definedName name="wrn.TRANSPORT._.COSTS." hidden="1">{"TRANSPORT COSTS",#N/A,FALSE,"C.CENTRE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localSheetId="0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2" localSheetId="0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localSheetId="0" hidden="1">{#N/A,#N/A,FALSE,"UCSD"}</definedName>
    <definedName name="wrn.UCSD._.Tracking._.Report." hidden="1">{#N/A,#N/A,FALSE,"UCSD"}</definedName>
    <definedName name="wrn.Unit._.BigCajun2." localSheetId="0" hidden="1">{"BIG CAJUN2",#N/A,FALSE,"FOSSIL"}</definedName>
    <definedName name="wrn.Unit._.BigCajun2." hidden="1">{"BIG CAJUN2",#N/A,FALSE,"FOSSIL"}</definedName>
    <definedName name="wrn.Unit._.Financials." localSheetId="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localSheetId="0" hidden="1">{"LEWIS CREEK",#N/A,FALSE,"FOSSIL"}</definedName>
    <definedName name="wrn.Unit._.Lewis._.Creek." hidden="1">{"LEWIS CREEK",#N/A,FALSE,"FOSSIL"}</definedName>
    <definedName name="wrn.Unit._.NECHES." localSheetId="0" hidden="1">{"NECHES",#N/A,FALSE,"FOSSIL"}</definedName>
    <definedName name="wrn.Unit._.NECHES." hidden="1">{"NECHES",#N/A,FALSE,"FOSSIL"}</definedName>
    <definedName name="wrn.Unit._.Nelson6." localSheetId="0" hidden="1">{"NELSON6",#N/A,FALSE,"FOSSIL"}</definedName>
    <definedName name="wrn.Unit._.Nelson6." hidden="1">{"NELSON6",#N/A,FALSE,"FOSSIL"}</definedName>
    <definedName name="wrn.Unit._.Sabine." localSheetId="0" hidden="1">{"SABINE",#N/A,FALSE,"FOSSIL"}</definedName>
    <definedName name="wrn.Unit._.Sabine." hidden="1">{"SABINE",#N/A,FALSE,"FOSSIL"}</definedName>
    <definedName name="wrn.Unit._.Willow._.Glen." localSheetId="0" hidden="1">{"WILLOW GLEN",#N/A,FALSE,"FOSSIL"}</definedName>
    <definedName name="wrn.Unit._.Willow._.Glen." hidden="1">{"WILLOW GLEN",#N/A,FALSE,"FOSSIL"}</definedName>
    <definedName name="wrn.Units." localSheetId="0" hidden="1">{#N/A,#N/A,FALSE,"UNIT";#N/A,#N/A,FALSE,"EROSION";#N/A,#N/A,FALSE,"BASE"}</definedName>
    <definedName name="wrn.Units." hidden="1">{#N/A,#N/A,FALSE,"UNIT";#N/A,#N/A,FALSE,"EROSION";#N/A,#N/A,FALSE,"BASE"}</definedName>
    <definedName name="wrn.Units._.Nelson." localSheetId="0" hidden="1">{"NELSON",#N/A,FALSE,"FOSSIL"}</definedName>
    <definedName name="wrn.Units._.Nelson." hidden="1">{"NELSON",#N/A,FALSE,"FOSSIL"}</definedName>
    <definedName name="wrn.up." localSheetId="0" hidden="1">{"up stand alones",#N/A,FALSE,"Acquiror"}</definedName>
    <definedName name="wrn.up." hidden="1">{"up stand alones",#N/A,FALSE,"Acquiror"}</definedName>
    <definedName name="wrn.Update._.certificate." localSheetId="0" hidden="1">{#N/A,#N/A,FALSE,"Update"}</definedName>
    <definedName name="wrn.Update._.certificate." hidden="1">{#N/A,#N/A,FALSE,"Update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US._.and._.Europe_1" localSheetId="0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localSheetId="0" hidden="1">{"USFGROUP",#N/A,FALSE,"USF GROUP CONSOL"}</definedName>
    <definedName name="wrn.USF._.GROUP." hidden="1">{"USFGROUP",#N/A,FALSE,"USF GROUP CONSOL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localSheetId="0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UtilityNewOldandDiff." localSheetId="0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localSheetId="0" hidden="1">{#N/A,#N/A,FALSE,"Cover";#N/A,#N/A,FALSE,"CONTENTS pg 1";#N/A,#N/A,FALSE,"YTD UW Sch";#N/A,#N/A,FALSE,"Cumm UW Sch"}</definedName>
    <definedName name="wrn.UW._.Schedule." hidden="1">{#N/A,#N/A,FALSE,"Cover";#N/A,#N/A,FALSE,"CONTENTS pg 1";#N/A,#N/A,FALSE,"YTD UW Sch";#N/A,#N/A,FALSE,"Cumm UW Sch"}</definedName>
    <definedName name="wrn.UW._.Schedule._1" localSheetId="0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localSheetId="0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localSheetId="0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localSheetId="0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localSheetId="0" hidden="1">{"Act_vs_Budget",#N/A,FALSE,"QTRDPVAR";"Act_vs_Prior_Year",#N/A,FALSE,"QTRDPVAR"}</definedName>
    <definedName name="wrn.Variance." hidden="1">{"Act_vs_Budget",#N/A,FALSE,"QTRDPVAR";"Act_vs_Prior_Year",#N/A,FALSE,"QTRDPVAR"}</definedName>
    <definedName name="wrn.Variance._.3." localSheetId="0" hidden="1">{"Variance Q3",#N/A,FALSE,"Var"}</definedName>
    <definedName name="wrn.Variance._.3." hidden="1">{"Variance Q3",#N/A,FALSE,"Var"}</definedName>
    <definedName name="wrn.Variance._.and._.Live._.model." localSheetId="0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olume._.rec." localSheetId="0" hidden="1">{#N/A,#N/A,FALSE,"Volume";#N/A,#N/A,FALSE,"Explanations"}</definedName>
    <definedName name="wrn.volume._.rec." hidden="1">{#N/A,#N/A,FALSE,"Volume";#N/A,#N/A,FALSE,"Explanations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acc._1" localSheetId="0" hidden="1">{"Area1",#N/A,FALSE,"OREWACC";"Area2",#N/A,FALSE,"OREWACC"}</definedName>
    <definedName name="wrn.Wacc._1" hidden="1">{"Area1",#N/A,FALSE,"OREWACC";"Area2",#N/A,FALSE,"OREWACC"}</definedName>
    <definedName name="wrn.Wacc._2" localSheetId="0" hidden="1">{"Area1",#N/A,FALSE,"OREWACC";"Area2",#N/A,FALSE,"OREWACC"}</definedName>
    <definedName name="wrn.Wacc._2" hidden="1">{"Area1",#N/A,FALSE,"OREWACC";"Area2",#N/A,FALSE,"OREWACC"}</definedName>
    <definedName name="wrn.Wacc._3" localSheetId="0" hidden="1">{"Area1",#N/A,FALSE,"OREWACC";"Area2",#N/A,FALSE,"OREWACC"}</definedName>
    <definedName name="wrn.Wacc._3" hidden="1">{"Area1",#N/A,FALSE,"OREWACC";"Area2",#N/A,FALSE,"OREWACC"}</definedName>
    <definedName name="wrn.Wacc._4" localSheetId="0" hidden="1">{"Area1",#N/A,FALSE,"OREWACC";"Area2",#N/A,FALSE,"OREWACC"}</definedName>
    <definedName name="wrn.Wacc._4" hidden="1">{"Area1",#N/A,FALSE,"OREWACC";"Area2",#N/A,FALSE,"OREWACC"}</definedName>
    <definedName name="wrn.Wacc._5" localSheetId="0" hidden="1">{"Area1",#N/A,FALSE,"OREWACC";"Area2",#N/A,FALSE,"OREWACC"}</definedName>
    <definedName name="wrn.Wacc._5" hidden="1">{"Area1",#N/A,FALSE,"OREWACC";"Area2",#N/A,FALSE,"OREWACC"}</definedName>
    <definedName name="wrn.Wacc.2" localSheetId="0" hidden="1">{"Area1",#N/A,FALSE,"OREWACC";"Area2",#N/A,FALSE,"OREWACC"}</definedName>
    <definedName name="wrn.Wacc.2" hidden="1">{"Area1",#N/A,FALSE,"OREWACC";"Area2",#N/A,FALSE,"OREWACC"}</definedName>
    <definedName name="wrn.wara." localSheetId="0" hidden="1">{"weighted average returns",#N/A,FALSE,"WACC and WARA"}</definedName>
    <definedName name="wrn.wara." hidden="1">{"weighted average returns",#N/A,FALSE,"WACC and WARA"}</definedName>
    <definedName name="wrn.Washington._.4._.Plans." localSheetId="0" hidden="1">{#N/A,#N/A,FALSE,"Washington Plan 1";#N/A,#N/A,FALSE,"Washington Plan 2";#N/A,#N/A,FALSE,"Washington Plan 3";#N/A,#N/A,FALSE,"Washington Plan 4";#N/A,#N/A,FALSE,"WA 50th";#N/A,#N/A,FALSE,"Summary"}</definedName>
    <definedName name="wrn.Washington._.4._.Plans." hidden="1">{#N/A,#N/A,FALSE,"Washington Plan 1";#N/A,#N/A,FALSE,"Washington Plan 2";#N/A,#N/A,FALSE,"Washington Plan 3";#N/A,#N/A,FALSE,"Washington Plan 4";#N/A,#N/A,FALSE,"WA 50th";#N/A,#N/A,FALSE,"Summary"}</definedName>
    <definedName name="wrn.Water." localSheetId="0" hidden="1">{#N/A,#N/A,FALSE,"Water";#N/A,#N/A,FALSE,"Ballygowan";#N/A,#N/A,FALSE,"Volvic"}</definedName>
    <definedName name="wrn.Water." hidden="1">{#N/A,#N/A,FALSE,"Water";#N/A,#N/A,FALSE,"Ballygowan";#N/A,#N/A,FALSE,"Volvic"}</definedName>
    <definedName name="wrn.WEATHER._.AND._.YR._.END._.CUST._.ADJ." localSheetId="0" hidden="1">{"WEATHER_CUSTOMERS",#N/A,FALSE,"Ok_Fuel&amp;Rev"}</definedName>
    <definedName name="wrn.WEATHER._.AND._.YR._.END._.CUST._.ADJ." hidden="1">{"WEATHER_CUSTOMERS",#N/A,FALSE,"Ok_Fuel&amp;Rev"}</definedName>
    <definedName name="wrn.Weekly._.Package." localSheetId="0" hidden="1">{#N/A,#N/A,TRUE,"WKLY PACK";#N/A,#N/A,TRUE,"YC &amp; SPICED";#N/A,#N/A,TRUE,"YF PEACH";#N/A,#N/A,TRUE,"PEARS &amp; CHERRIES";#N/A,#N/A,TRUE,"COTS &amp; COCKTAIL";#N/A,#N/A,TRUE,"FRUIT CUPS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localSheetId="0" hidden="1">{#N/A,#N/A,FALSE,"EXP97"}</definedName>
    <definedName name="wrn.Western._.District._.1997._.Capital._.Budget." hidden="1">{#N/A,#N/A,FALSE,"EXP97"}</definedName>
    <definedName name="wrn.Whitebk." localSheetId="0" hidden="1">{#N/A,#N/A,FALSE,"ROTARY";#N/A,#N/A,FALSE,"CHARTS"}</definedName>
    <definedName name="wrn.Whitebk." hidden="1">{#N/A,#N/A,FALSE,"ROTARY";#N/A,#N/A,FALSE,"CHARTS"}</definedName>
    <definedName name="wrn.WHOLE." localSheetId="0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ineSpirits." localSheetId="0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LAVARIANCEANALYSIS." localSheetId="0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localSheetId="0" hidden="1">{"WCCWCLL",#N/A,FALSE,"Sheet3";"PP",#N/A,FALSE,"Sheet3";"MAT1",#N/A,FALSE,"Sheet3";"MAT2",#N/A,FALSE,"Sheet3"}</definedName>
    <definedName name="wrn.WORKCAP." hidden="1">{"WCCWCLL",#N/A,FALSE,"Sheet3";"PP",#N/A,FALSE,"Sheet3";"MAT1",#N/A,FALSE,"Sheet3";"MAT2",#N/A,FALSE,"Sheet3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localSheetId="0" hidden="1">{"WP 4797",#N/A,FALSE,"4797"}</definedName>
    <definedName name="wrn.WP._.4797." hidden="1">{"WP 4797",#N/A,FALSE,"4797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localSheetId="0" hidden="1">{"WW M Detail",#N/A,FALSE,"Sch M Detail"}</definedName>
    <definedName name="wrn.WW._.M._.Detail." hidden="1">{"WW M Detail",#N/A,FALSE,"Sch M Detail"}</definedName>
    <definedName name="wrn.WWY." localSheetId="0" hidden="1">{#N/A,#N/A,FALSE,"WWY"}</definedName>
    <definedName name="wrn.WWY." hidden="1">{#N/A,#N/A,FALSE,"WWY"}</definedName>
    <definedName name="wrn.X140." localSheetId="0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Xa." localSheetId="0" hidden="1">{"capcity",#N/A,FALSE,"Xiamen (chn)";"volume",#N/A,FALSE,"Xiamen (chn)"}</definedName>
    <definedName name="wrn.Xa." hidden="1">{"capcity",#N/A,FALSE,"Xiamen (chn)";"volume",#N/A,FALSE,"Xiamen (chn)"}</definedName>
    <definedName name="wrn.XN." localSheetId="0" hidden="1">{"capacity",#N/A,FALSE,"Xian";"Volume",#N/A,FALSE,"Xian"}</definedName>
    <definedName name="wrn.XN." hidden="1">{"capacity",#N/A,FALSE,"Xian";"Volume",#N/A,FALSE,"Xian"}</definedName>
    <definedName name="wrn.Year._.to._.Date._.Summary." localSheetId="0" hidden="1">{#N/A,#N/A,FALSE,"Year To Date"}</definedName>
    <definedName name="wrn.Year._.to._.Date._.Summary." hidden="1">{#N/A,#N/A,FALSE,"Year To Date"}</definedName>
    <definedName name="wrn.Yearly_AMI." localSheetId="0" hidden="1">{"Yearly_AMI",#N/A,FALSE,"AMI"}</definedName>
    <definedName name="wrn.Yearly_AMI." hidden="1">{"Yearly_AMI",#N/A,FALSE,"AMI"}</definedName>
    <definedName name="wrn.Yearly_NME." localSheetId="0" hidden="1">{"Yearly_NME",#N/A,FALSE,"NME"}</definedName>
    <definedName name="wrn.Yearly_NME." hidden="1">{"Yearly_NME",#N/A,FALSE,"NME"}</definedName>
    <definedName name="wrn.Yearly_THC." localSheetId="0" hidden="1">{"Yearly_THC",#N/A,FALSE,"Earnings"}</definedName>
    <definedName name="wrn.Yearly_THC." hidden="1">{"Yearly_THC",#N/A,FALSE,"Earnings"}</definedName>
    <definedName name="wrn.YTD." localSheetId="0" hidden="1">{"YTD",#N/A,FALSE,"SUM"}</definedName>
    <definedName name="wrn.YTD." hidden="1">{"YTD",#N/A,FALSE,"SUM"}</definedName>
    <definedName name="wrn.YTD._.Cashflow." localSheetId="0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localSheetId="0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localSheetId="0" hidden="1">{"YTD Income Summary",#N/A,FALSE,"Actual"}</definedName>
    <definedName name="wrn.YTD._.Income._.Summary." hidden="1">{"YTD Income Summary",#N/A,FALSE,"Actual"}</definedName>
    <definedName name="wrn.YTD._.PACKAGE." localSheetId="0" hidden="1">{"YD PACKAGE",#N/A,FALSE,"YTD"}</definedName>
    <definedName name="wrn.YTD._.PACKAGE." hidden="1">{"YD PACKAGE",#N/A,FALSE,"YTD"}</definedName>
    <definedName name="wrn.YTD._.PRS." localSheetId="0" hidden="1">{"YD PRS",#N/A,FALSE,"YTD"}</definedName>
    <definedName name="wrn.YTD._.PRS." hidden="1">{"YD PRS",#N/A,FALSE,"YTD"}</definedName>
    <definedName name="wrn.YTD_ALL." localSheetId="0" hidden="1">{"YD LAPO2",#N/A,FALSE,"YTD";"YD LPH2",#N/A,FALSE,"YTD";"YD LOUISIANA",#N/A,FALSE,"YTD";"YD GENERALH2",#N/A,FALSE,"YTD";"YD PRS",#N/A,FALSE,"YTD";"YD PACKAGE",#N/A,FALSE,"YTD";"YD OTHER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localSheetId="0" hidden="1">{"YD GENERALH2",#N/A,FALSE,"YTD"}</definedName>
    <definedName name="wrn.YTD_GENERALH2." hidden="1">{"YD GENERALH2",#N/A,FALSE,"YTD"}</definedName>
    <definedName name="wrn.YTD_LAPORTE_O2N2." localSheetId="0" hidden="1">{"YD LAPO2",#N/A,FALSE,"YTD"}</definedName>
    <definedName name="wrn.YTD_LAPORTE_O2N2." hidden="1">{"YD LAPO2",#N/A,FALSE,"YTD"}</definedName>
    <definedName name="wrn.YTD_LOUISIANA." localSheetId="0" hidden="1">{"YD LOUISIANA",#N/A,FALSE,"YTD"}</definedName>
    <definedName name="wrn.YTD_LOUISIANA." hidden="1">{"YD LOUISIANA",#N/A,FALSE,"YTD"}</definedName>
    <definedName name="wrn.YTD_OTHER." localSheetId="0" hidden="1">{"YD OTHER",#N/A,FALSE,"YTD"}</definedName>
    <definedName name="wrn.YTD_OTHER." hidden="1">{"YD OTHER",#N/A,FALSE,"YTD"}</definedName>
    <definedName name="wrn.YTD_TEXAS._.HYCO." localSheetId="0" hidden="1">{"YD LPH2",#N/A,FALSE,"YTD"}</definedName>
    <definedName name="wrn.YTD_TEXAS._.HYCO." hidden="1">{"YD LPH2",#N/A,FALSE,"YTD"}</definedName>
    <definedName name="wrn.YTDvsBud." localSheetId="0" hidden="1">{"Pg1",#N/A,FALSE,"OpExYTDvsBud";"Pg2",#N/A,FALSE,"OpExYTDvsBud"}</definedName>
    <definedName name="wrn.YTDvsBud." hidden="1">{"Pg1",#N/A,FALSE,"OpExYTDvsBud";"Pg2",#N/A,FALSE,"OpExYTDvsBud"}</definedName>
    <definedName name="wrn.YTDvsPY." localSheetId="0" hidden="1">{"Pa1",#N/A,FALSE,"OpExYTDvsPY";"Pa2",#N/A,FALSE,"OpExYTDvsPY"}</definedName>
    <definedName name="wrn.YTDvsPY." hidden="1">{"Pa1",#N/A,FALSE,"OpExYTDvsPY";"Pa2",#N/A,FALSE,"OpExYTDvsPY"}</definedName>
    <definedName name="wrn.ZZ." localSheetId="0" hidden="1">{"Volume",#N/A,FALSE,"Zhengzhou";"capacity",#N/A,FALSE,"Zhengzhou"}</definedName>
    <definedName name="wrn.ZZ." hidden="1">{"Volume",#N/A,FALSE,"Zhengzhou";"capacity",#N/A,FALSE,"Zhengzhou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all._Sheets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localSheetId="0" hidden="1">{"DOWNLOAD",#N/A,FALSE,"GLDownload";"UPLOAD",#N/A,FALSE,"GLUpload"}</definedName>
    <definedName name="wrn1.PRINT." hidden="1">{"DOWNLOAD",#N/A,FALSE,"GLDownload";"UPLOAD",#N/A,FALSE,"GLUpload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localSheetId="0" hidden="1">{"summary 1",#N/A,TRUE,"Summary";"summary 2",#N/A,TRUE,"Summary";"chart",#N/A,TRUE,"summary chart";"model",#N/A,TRUE,"Model";"capital",#N/A,TRUE,"Capital";"maint",#N/A,TRUE,"Maintenance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localSheetId="0" hidden="1">{#N/A,#N/A,FALSE,"Topline";#N/A,#N/A,FALSE,"LE Sum'99";#N/A,#N/A,FALSE,"Demand Growth"}</definedName>
    <definedName name="wrna" hidden="1">{#N/A,#N/A,FALSE,"Topline";#N/A,#N/A,FALSE,"LE Sum'99";#N/A,#N/A,FALSE,"Demand Growth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a.prod_1" localSheetId="0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localSheetId="0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localSheetId="0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localSheetId="0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localSheetId="0" hidden="1">{"detail",#N/A,FALSE,"mfg";"summary",#N/A,FALSE,"mfg"}</definedName>
    <definedName name="wrnaboth" hidden="1">{"detail",#N/A,FALSE,"mfg";"summary",#N/A,FALSE,"mfg"}</definedName>
    <definedName name="wrnat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localSheetId="0" hidden="1">{"detail",#N/A,FALSE,"mfg";"summary",#N/A,FALSE,"mfg"}</definedName>
    <definedName name="wrnavboth" hidden="1">{"detail",#N/A,FALSE,"mfg";"summary",#N/A,FALSE,"mfg"}</definedName>
    <definedName name="wrnavpucspadd" localSheetId="0" hidden="1">{#N/A,"PURCHM",FALSE,"Business Analysis";#N/A,"SPADD",FALSE,"Business Analysis"}</definedName>
    <definedName name="wrnavpucspadd" hidden="1">{#N/A,"PURCHM",FALSE,"Business Analysis";#N/A,"SPADD",FALSE,"Business Analysis"}</definedName>
    <definedName name="wrnb213" localSheetId="0" hidden="1">{"detail",#N/A,FALSE,"mfg";"summary",#N/A,FALSE,"mfg"}</definedName>
    <definedName name="wrnb213" hidden="1">{"detail",#N/A,FALSE,"mfg";"summary",#N/A,FALSE,"mfg"}</definedName>
    <definedName name="wrnb412" localSheetId="0" hidden="1">{"detail",#N/A,FALSE,"mfg";"summary",#N/A,FALSE,"mfg"}</definedName>
    <definedName name="wrnb412" hidden="1">{"detail",#N/A,FALSE,"mfg";"summary",#N/A,FALSE,"mfg"}</definedName>
    <definedName name="wrnboth14a" localSheetId="0" hidden="1">{"detail",#N/A,FALSE,"mfg";"summary",#N/A,FALSE,"mfg"}</definedName>
    <definedName name="wrnboth14a" hidden="1">{"detail",#N/A,FALSE,"mfg";"summary",#N/A,FALSE,"mfg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ing5.total.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localSheetId="0" hidden="1">{#N/A,#N/A,FALSE,"Current Status";#N/A,#N/A,FALSE,"Graph 1";#N/A,#N/A,FALSE,"Graph 2";#N/A,#N/A,FALSE,"Graph 3"}</definedName>
    <definedName name="wrnletter2" hidden="1">{#N/A,#N/A,FALSE,"Current Status";#N/A,#N/A,FALSE,"Graph 1";#N/A,#N/A,FALSE,"Graph 2";#N/A,#N/A,FALSE,"Graph 3"}</definedName>
    <definedName name="wrnn" localSheetId="0" hidden="1">{#N/A,#N/A,FALSE,"PERSONAL";#N/A,#N/A,FALSE,"explotación";#N/A,#N/A,FALSE,"generales"}</definedName>
    <definedName name="wrnn" hidden="1">{#N/A,#N/A,FALSE,"PERSONAL";#N/A,#N/A,FALSE,"explotación";#N/A,#N/A,FALSE,"generales"}</definedName>
    <definedName name="wrnn1.total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localSheetId="0" hidden="1">{#N/A,"PURCHM",FALSE,"Business Analysis";#N/A,"SPADD",FALSE,"Business Analysis"}</definedName>
    <definedName name="WRNP41" hidden="1">{#N/A,"PURCHM",FALSE,"Business Analysis";#N/A,"SPADD",FALSE,"Business Analysis"}</definedName>
    <definedName name="wrnp61" localSheetId="0" hidden="1">{#N/A,"PURCHM",FALSE,"Business Analysis";#N/A,"SPADD",FALSE,"Business Analysis"}</definedName>
    <definedName name="wrnp61" hidden="1">{#N/A,"PURCHM",FALSE,"Business Analysis";#N/A,"SPADD",FALSE,"Business Analysis"}</definedName>
    <definedName name="wrnpav" localSheetId="0" hidden="1">{#N/A,"PURCHM",FALSE,"Business Analysis";#N/A,"SPADD",FALSE,"Business Analysis"}</definedName>
    <definedName name="wrnpav" hidden="1">{#N/A,"PURCHM",FALSE,"Business Analysis";#N/A,"SPADD",FALSE,"Business Analysis"}</definedName>
    <definedName name="wrnpuc213" localSheetId="0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localSheetId="0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localSheetId="0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localSheetId="0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localSheetId="0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localSheetId="0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localSheetId="0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localSheetId="0" hidden="1">{#N/A,"PURCHM",FALSE,"Business Analysis";#N/A,"SPADD",FALSE,"Business Analysis"}</definedName>
    <definedName name="wrnpvcs" hidden="1">{#N/A,"PURCHM",FALSE,"Business Analysis";#N/A,"SPADD",FALSE,"Business Analysis"}</definedName>
    <definedName name="wrnQ3" localSheetId="0" hidden="1">{"Q.3",#N/A,FALSE,"EARNRL";"Q.3",#N/A,FALSE,"tie_out"}</definedName>
    <definedName name="wrnQ3" hidden="1">{"Q.3",#N/A,FALSE,"EARNRL";"Q.3",#N/A,FALSE,"tie_out"}</definedName>
    <definedName name="wrnQ4" localSheetId="0" hidden="1">{"Q.4",#N/A,FALSE,"EARNRL";"Q.4",#N/A,FALSE,"tie_out"}</definedName>
    <definedName name="wrnQ4" hidden="1">{"Q.4",#N/A,FALSE,"EARNRL";"Q.4",#N/A,FALSE,"tie_out"}</definedName>
    <definedName name="wrnt5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localSheetId="0" hidden="1">{#N/A,#N/A,FALSE,"Pharm";#N/A,#N/A,FALSE,"WWCM"}</definedName>
    <definedName name="WRR" hidden="1">{#N/A,#N/A,FALSE,"Pharm";#N/A,#N/A,FALSE,"WWCM"}</definedName>
    <definedName name="WRR_1" localSheetId="0" hidden="1">{#N/A,#N/A,FALSE,"Pharm";#N/A,#N/A,FALSE,"WWCM"}</definedName>
    <definedName name="WRR_1" hidden="1">{#N/A,#N/A,FALSE,"Pharm";#N/A,#N/A,FALSE,"WWCM"}</definedName>
    <definedName name="WRR_2" localSheetId="0" hidden="1">{#N/A,#N/A,FALSE,"Pharm";#N/A,#N/A,FALSE,"WWCM"}</definedName>
    <definedName name="WRR_2" hidden="1">{#N/A,#N/A,FALSE,"Pharm";#N/A,#N/A,FALSE,"WWCM"}</definedName>
    <definedName name="WRR_3" localSheetId="0" hidden="1">{#N/A,#N/A,FALSE,"Pharm";#N/A,#N/A,FALSE,"WWCM"}</definedName>
    <definedName name="WRR_3" hidden="1">{#N/A,#N/A,FALSE,"Pharm";#N/A,#N/A,FALSE,"WWCM"}</definedName>
    <definedName name="WRR_4" localSheetId="0" hidden="1">{#N/A,#N/A,FALSE,"Pharm";#N/A,#N/A,FALSE,"WWCM"}</definedName>
    <definedName name="WRR_4" hidden="1">{#N/A,#N/A,FALSE,"Pharm";#N/A,#N/A,FALSE,"WWCM"}</definedName>
    <definedName name="wrre" localSheetId="0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localSheetId="0" hidden="1">{#N/A,#N/A,FALSE,"REPORT"}</definedName>
    <definedName name="wrrrrr" hidden="1">{#N/A,#N/A,FALSE,"REPORT"}</definedName>
    <definedName name="wrrrrr_1" localSheetId="0" hidden="1">{#N/A,#N/A,FALSE,"REPORT"}</definedName>
    <definedName name="wrrrrr_1" hidden="1">{#N/A,#N/A,FALSE,"REPORT"}</definedName>
    <definedName name="wrrrrr_2" localSheetId="0" hidden="1">{#N/A,#N/A,FALSE,"REPORT"}</definedName>
    <definedName name="wrrrrr_2" hidden="1">{#N/A,#N/A,FALSE,"REPORT"}</definedName>
    <definedName name="wrrrrr_3" localSheetId="0" hidden="1">{#N/A,#N/A,FALSE,"REPORT"}</definedName>
    <definedName name="wrrrrr_3" hidden="1">{#N/A,#N/A,FALSE,"REPORT"}</definedName>
    <definedName name="wrrrrr_4" localSheetId="0" hidden="1">{#N/A,#N/A,FALSE,"REPORT"}</definedName>
    <definedName name="wrrrrr_4" hidden="1">{#N/A,#N/A,FALSE,"REPORT"}</definedName>
    <definedName name="wrwer" localSheetId="0" hidden="1">{#N/A,#N/A,FALSE,"Umsatz 99";#N/A,#N/A,FALSE,"ER 99 "}</definedName>
    <definedName name="wrwer" hidden="1">{#N/A,#N/A,FALSE,"Umsatz 99";#N/A,#N/A,FALSE,"ER 99 "}</definedName>
    <definedName name="wrxav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localSheetId="0" hidden="1">{"YD LAPO2",#N/A,FALSE,"YTD"}</definedName>
    <definedName name="wry" hidden="1">{"YD LAPO2",#N/A,FALSE,"YTD"}</definedName>
    <definedName name="WS" localSheetId="0">#REF!</definedName>
    <definedName name="WS">#REF!</definedName>
    <definedName name="WS_ABB_coal_HV" localSheetId="0">#REF!</definedName>
    <definedName name="WS_ABB_coal_HV">#REF!</definedName>
    <definedName name="WS_ABB_coal_price" localSheetId="0">#REF!</definedName>
    <definedName name="WS_ABB_coal_price">#REF!</definedName>
    <definedName name="WS_ABB_coal_S" localSheetId="0">#REF!</definedName>
    <definedName name="WS_ABB_coal_S">#REF!</definedName>
    <definedName name="WS_ABB1_erate" localSheetId="0">#REF!</definedName>
    <definedName name="WS_ABB1_erate">#REF!</definedName>
    <definedName name="WS_ABB1_lm_rate" localSheetId="0">#REF!</definedName>
    <definedName name="WS_ABB1_lm_rate">#REF!</definedName>
    <definedName name="WS_ABB1_lp_price" localSheetId="0">#REF!</definedName>
    <definedName name="WS_ABB1_lp_price">#REF!</definedName>
    <definedName name="WS_ABB1_lp_rate" localSheetId="0">#REF!</definedName>
    <definedName name="WS_ABB1_lp_rate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 localSheetId="0">#REF!</definedName>
    <definedName name="WTU_Active">#REF!</definedName>
    <definedName name="WTU_Base" localSheetId="0">#REF!</definedName>
    <definedName name="WTU_Base">#REF!</definedName>
    <definedName name="WTU_Inputs" localSheetId="0">#REF!</definedName>
    <definedName name="WTU_Inputs">#REF!</definedName>
    <definedName name="WTU_TXU" localSheetId="0">#REF!</definedName>
    <definedName name="WTU_TXU">#REF!</definedName>
    <definedName name="WV" localSheetId="0">#REF!</definedName>
    <definedName name="WV">#REF!</definedName>
    <definedName name="wv_1" localSheetId="0" hidden="1">{#N/A,#N/A,FALSE,"Pharm";#N/A,#N/A,FALSE,"WWCM"}</definedName>
    <definedName name="wv_1" hidden="1">{#N/A,#N/A,FALSE,"Pharm";#N/A,#N/A,FALSE,"WWCM"}</definedName>
    <definedName name="wv_2" localSheetId="0" hidden="1">{#N/A,#N/A,FALSE,"Pharm";#N/A,#N/A,FALSE,"WWCM"}</definedName>
    <definedName name="wv_2" hidden="1">{#N/A,#N/A,FALSE,"Pharm";#N/A,#N/A,FALSE,"WWCM"}</definedName>
    <definedName name="wv_3" localSheetId="0" hidden="1">{#N/A,#N/A,FALSE,"Pharm";#N/A,#N/A,FALSE,"WWCM"}</definedName>
    <definedName name="wv_3" hidden="1">{#N/A,#N/A,FALSE,"Pharm";#N/A,#N/A,FALSE,"WWCM"}</definedName>
    <definedName name="wv_4" localSheetId="0" hidden="1">{#N/A,#N/A,FALSE,"Pharm";#N/A,#N/A,FALSE,"WWCM"}</definedName>
    <definedName name="wv_4" hidden="1">{#N/A,#N/A,FALSE,"Pharm";#N/A,#N/A,FALSE,"WWCM"}</definedName>
    <definedName name="WV_BUs_Increases" localSheetId="0">#REF!</definedName>
    <definedName name="WV_BUs_Increases">#REF!</definedName>
    <definedName name="wvbub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localSheetId="0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localSheetId="0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localSheetId="0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localSheetId="0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localSheetId="0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localSheetId="0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localSheetId="0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localSheetId="0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localSheetId="0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localSheetId="0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localSheetId="0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localSheetId="0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localSheetId="0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localSheetId="0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localSheetId="0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localSheetId="0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localSheetId="0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localSheetId="0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localSheetId="0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localSheetId="0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localSheetId="0" hidden="1">{#N/A,#N/A,FALSE,"Pharm";#N/A,#N/A,FALSE,"WWCM"}</definedName>
    <definedName name="ww" hidden="1">{#N/A,#N/A,FALSE,"Pharm";#N/A,#N/A,FALSE,"WWCM"}</definedName>
    <definedName name="ww_1" localSheetId="0" hidden="1">{#N/A,#N/A,FALSE,"Instruction";#N/A,#N/A,FALSE,"Salary";#N/A,#N/A,FALSE,"Budget";#N/A,#N/A,FALSE,"Capital"}</definedName>
    <definedName name="ww_1" hidden="1">{#N/A,#N/A,FALSE,"Instruction";#N/A,#N/A,FALSE,"Salary";#N/A,#N/A,FALSE,"Budget";#N/A,#N/A,FALSE,"Capital"}</definedName>
    <definedName name="ww_2" localSheetId="0" hidden="1">{#N/A,#N/A,FALSE,"Pharm";#N/A,#N/A,FALSE,"WWCM"}</definedName>
    <definedName name="ww_2" hidden="1">{#N/A,#N/A,FALSE,"Pharm";#N/A,#N/A,FALSE,"WWCM"}</definedName>
    <definedName name="ww_3" localSheetId="0" hidden="1">{#N/A,#N/A,FALSE,"Pharm";#N/A,#N/A,FALSE,"WWCM"}</definedName>
    <definedName name="ww_3" hidden="1">{#N/A,#N/A,FALSE,"Pharm";#N/A,#N/A,FALSE,"WWCM"}</definedName>
    <definedName name="ww_4" localSheetId="0" hidden="1">{#N/A,#N/A,FALSE,"Pharm";#N/A,#N/A,FALSE,"WWCM"}</definedName>
    <definedName name="ww_4" hidden="1">{#N/A,#N/A,FALSE,"Pharm";#N/A,#N/A,FALSE,"WWCM"}</definedName>
    <definedName name="wwe.kk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localSheetId="0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t" localSheetId="0" hidden="1">{"YD LAPO2",#N/A,FALSE,"YTD"}</definedName>
    <definedName name="wwt" hidden="1">{"YD LAPO2",#N/A,FALSE,"YTD"}</definedName>
    <definedName name="www" localSheetId="0" hidden="1">{#N/A,"PURCHM",FALSE,"Business Analysis";#N/A,"SPADD",FALSE,"Business Analysis"}</definedName>
    <definedName name="www" hidden="1">{#N/A,"PURCHM",FALSE,"Business Analysis";#N/A,"SPADD",FALSE,"Business Analysis"}</definedName>
    <definedName name="www.wki" localSheetId="0" hidden="1">{"CSN M Detail",#N/A,FALSE,"Sch M Detail"}</definedName>
    <definedName name="www.wki" hidden="1">{"CSN M Detail",#N/A,FALSE,"Sch M Detail"}</definedName>
    <definedName name="wwww" localSheetId="0" hidden="1">{#N/A,#N/A,FALSE,"Produkte Erw.";#N/A,#N/A,FALSE,"Produkte Plan";#N/A,#N/A,FALSE,"Leistungen Erw.";#N/A,#N/A,FALSE,"Leistungen Plan";#N/A,#N/A,FALSE,"KA Allg.Kosten (2)";#N/A,#N/A,FALSE,"KA All.Kosten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localSheetId="0" hidden="1">{"YTD",#N/A,FALSE,"SUM"}</definedName>
    <definedName name="wwwwwwwww" hidden="1">{"YTD",#N/A,FALSE,"SUM"}</definedName>
    <definedName name="wwwwwwwwwww" localSheetId="0" hidden="1">{"YD PACKAGE",#N/A,FALSE,"YTD"}</definedName>
    <definedName name="wwwwwwwwwww" hidden="1">{"YD PACKAGE",#N/A,FALSE,"YTD"}</definedName>
    <definedName name="wwwwwwwwwwwwww" localSheetId="0" hidden="1">{"detail",#N/A,FALSE,"mfg";"summary",#N/A,FALSE,"mfg"}</definedName>
    <definedName name="wwwwwwwwwwwwww" hidden="1">{"detail",#N/A,FALSE,"mfg";"summary",#N/A,FALSE,"mfg"}</definedName>
    <definedName name="wwwwwwwwwwwwwwww" localSheetId="0" hidden="1">{#N/A,#N/A,FALSE,"Renewals In Process";#N/A,#N/A,FALSE,"New Clients In Process";#N/A,#N/A,FALSE,"Completed New Clients";#N/A,#N/A,FALSE,"Completed Renewals"}</definedName>
    <definedName name="wwwwwwwwwwwwwwww" hidden="1">{#N/A,#N/A,FALSE,"Renewals In Process";#N/A,#N/A,FALSE,"New Clients In Process";#N/A,#N/A,FALSE,"Completed New Clients";#N/A,#N/A,FALSE,"Completed Renewals"}</definedName>
    <definedName name="wx" localSheetId="0" hidden="1">{#N/A,#N/A,FALSE,"Pharm";#N/A,#N/A,FALSE,"WWCM"}</definedName>
    <definedName name="wx" hidden="1">{#N/A,#N/A,FALSE,"Pharm";#N/A,#N/A,FALSE,"WWCM"}</definedName>
    <definedName name="wx_1" localSheetId="0" hidden="1">{#N/A,#N/A,FALSE,"Pharm";#N/A,#N/A,FALSE,"WWCM"}</definedName>
    <definedName name="wx_1" hidden="1">{#N/A,#N/A,FALSE,"Pharm";#N/A,#N/A,FALSE,"WWCM"}</definedName>
    <definedName name="wx_2" localSheetId="0" hidden="1">{#N/A,#N/A,FALSE,"Pharm";#N/A,#N/A,FALSE,"WWCM"}</definedName>
    <definedName name="wx_2" hidden="1">{#N/A,#N/A,FALSE,"Pharm";#N/A,#N/A,FALSE,"WWCM"}</definedName>
    <definedName name="wx_3" localSheetId="0" hidden="1">{#N/A,#N/A,FALSE,"Pharm";#N/A,#N/A,FALSE,"WWCM"}</definedName>
    <definedName name="wx_3" hidden="1">{#N/A,#N/A,FALSE,"Pharm";#N/A,#N/A,FALSE,"WWCM"}</definedName>
    <definedName name="wx_4" localSheetId="0" hidden="1">{#N/A,#N/A,FALSE,"Pharm";#N/A,#N/A,FALSE,"WWCM"}</definedName>
    <definedName name="wx_4" hidden="1">{#N/A,#N/A,FALSE,"Pharm";#N/A,#N/A,FALSE,"WWC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 localSheetId="0">#REF!</definedName>
    <definedName name="WYSIWYG_CELL">#REF!</definedName>
    <definedName name="x" hidden="1">255</definedName>
    <definedName name="x.new" localSheetId="0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_1" localSheetId="0" hidden="1">{#N/A,#N/A,FALSE,"REPORT"}</definedName>
    <definedName name="x_1" hidden="1">{#N/A,#N/A,FALSE,"REPORT"}</definedName>
    <definedName name="x_2" localSheetId="0" hidden="1">{#N/A,#N/A,FALSE,"REPORT"}</definedName>
    <definedName name="x_2" hidden="1">{#N/A,#N/A,FALSE,"REPORT"}</definedName>
    <definedName name="x_3" localSheetId="0" hidden="1">{#N/A,#N/A,FALSE,"REPORT"}</definedName>
    <definedName name="x_3" hidden="1">{#N/A,#N/A,FALSE,"REPORT"}</definedName>
    <definedName name="x_4" localSheetId="0" hidden="1">{#N/A,#N/A,FALSE,"REPORT"}</definedName>
    <definedName name="x_4" hidden="1">{#N/A,#N/A,FALSE,"REPORT"}</definedName>
    <definedName name="x_5" localSheetId="0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_vals" localSheetId="0">#REF!,#REF!</definedName>
    <definedName name="x_vals">#REF!,#REF!</definedName>
    <definedName name="X08_13_03_Khalix_Reports_Refresh_List" localSheetId="0">#REF!</definedName>
    <definedName name="X08_13_03_Khalix_Reports_Refresh_List">#REF!</definedName>
    <definedName name="xb" localSheetId="0" hidden="1">{"BA detail",#N/A,FALSE,"Q3YTD "}</definedName>
    <definedName name="xb" hidden="1">{"BA detail",#N/A,FALSE,"Q3YTD "}</definedName>
    <definedName name="xc" localSheetId="0" hidden="1">{"ICD Details",#N/A,FALSE,"Current Yr";"ICD Details",#N/A,FALSE,"Budget";"ICD Details",#N/A,FALSE,"Prior Year"}</definedName>
    <definedName name="xc" hidden="1">{"ICD Details",#N/A,FALSE,"Current Yr";"ICD Details",#N/A,FALSE,"Budget";"ICD Details",#N/A,FALSE,"Prior Year"}</definedName>
    <definedName name="Xcel" localSheetId="0">#REF!</definedName>
    <definedName name="Xcel">#REF!</definedName>
    <definedName name="Xcel_COS" localSheetId="0">#REF!</definedName>
    <definedName name="Xcel_COS">#REF!</definedName>
    <definedName name="xck" localSheetId="0" hidden="1">#REF!</definedName>
    <definedName name="xck" hidden="1">#REF!</definedName>
    <definedName name="xcv" localSheetId="0" hidden="1">{#N/A,#N/A,FALSE,"Pharm";#N/A,#N/A,FALSE,"WWCM"}</definedName>
    <definedName name="xcv" hidden="1">{#N/A,#N/A,FALSE,"Pharm";#N/A,#N/A,FALSE,"WWCM"}</definedName>
    <definedName name="xcv_1" localSheetId="0" hidden="1">{#N/A,#N/A,FALSE,"Pharm";#N/A,#N/A,FALSE,"WWCM"}</definedName>
    <definedName name="xcv_1" hidden="1">{#N/A,#N/A,FALSE,"Pharm";#N/A,#N/A,FALSE,"WWCM"}</definedName>
    <definedName name="xcv_2" localSheetId="0" hidden="1">{#N/A,#N/A,FALSE,"Pharm";#N/A,#N/A,FALSE,"WWCM"}</definedName>
    <definedName name="xcv_2" hidden="1">{#N/A,#N/A,FALSE,"Pharm";#N/A,#N/A,FALSE,"WWCM"}</definedName>
    <definedName name="xcv_3" localSheetId="0" hidden="1">{#N/A,#N/A,FALSE,"Pharm";#N/A,#N/A,FALSE,"WWCM"}</definedName>
    <definedName name="xcv_3" hidden="1">{#N/A,#N/A,FALSE,"Pharm";#N/A,#N/A,FALSE,"WWCM"}</definedName>
    <definedName name="xcv_4" localSheetId="0" hidden="1">{#N/A,#N/A,FALSE,"Pharm";#N/A,#N/A,FALSE,"WWCM"}</definedName>
    <definedName name="xcv_4" hidden="1">{#N/A,#N/A,FALSE,"Pharm";#N/A,#N/A,FALSE,"WWCM"}</definedName>
    <definedName name="xcvbxcvbcx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lx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localSheetId="0" hidden="1">{"oct_res_comm",#N/A,FALSE,"VarToBud"}</definedName>
    <definedName name="xn" hidden="1">{"oct_res_comm",#N/A,FALSE,"VarToBud"}</definedName>
    <definedName name="xPnt1" localSheetId="0">#REF!</definedName>
    <definedName name="xPnt1">#REF!</definedName>
    <definedName name="xPnt2" localSheetId="0">#REF!</definedName>
    <definedName name="xPnt2">#REF!</definedName>
    <definedName name="xpr" localSheetId="0" hidden="1">{"Area1",#N/A,FALSE,"OREWACC";"Area2",#N/A,FALSE,"OREWACC"}</definedName>
    <definedName name="xpr" hidden="1">{"Area1",#N/A,FALSE,"OREWACC";"Area2",#N/A,FALSE,"OREWACC"}</definedName>
    <definedName name="xq" localSheetId="0">#REF!</definedName>
    <definedName name="xq">#REF!</definedName>
    <definedName name="Xref" localSheetId="0">#REF!</definedName>
    <definedName name="Xref">#REF!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#REF!</definedName>
    <definedName name="XREF_COLUMN_7" hidden="1">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>9</definedName>
    <definedName name="XRefCopy1" localSheetId="0" hidden="1">#REF!</definedName>
    <definedName name="XRefCopy1" hidden="1">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Row" localSheetId="0" hidden="1">#REF!</definedName>
    <definedName name="XRefCopy1Row" hidden="1">#REF!</definedName>
    <definedName name="XRefCopy2" localSheetId="0" hidden="1">#REF!</definedName>
    <definedName name="XRefCopy2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9" localSheetId="0" hidden="1">#REF!</definedName>
    <definedName name="XRefCopy29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localSheetId="0" hidden="1">#REF!</definedName>
    <definedName name="XRefCopy30" hidden="1">#REF!</definedName>
    <definedName name="XRefCopy30Row" localSheetId="0" hidden="1">#REF!</definedName>
    <definedName name="XRefCopy30Row" hidden="1">#REF!</definedName>
    <definedName name="XRefCopy31" localSheetId="0" hidden="1">#REF!</definedName>
    <definedName name="XRefCopy31" hidden="1">#REF!</definedName>
    <definedName name="XRefCopy31Row" localSheetId="0" hidden="1">#REF!</definedName>
    <definedName name="XRefCopy31Row" hidden="1">#REF!</definedName>
    <definedName name="XRefCopy32" localSheetId="0" hidden="1">#REF!</definedName>
    <definedName name="XRefCopy32" hidden="1">#REF!</definedName>
    <definedName name="XRefCopy32Row" localSheetId="0" hidden="1">#REF!</definedName>
    <definedName name="XRefCopy32Row" hidden="1">#REF!</definedName>
    <definedName name="XRefCopy34" localSheetId="0" hidden="1">#REF!</definedName>
    <definedName name="XRefCopy34" hidden="1">#REF!</definedName>
    <definedName name="XRefCopy34Row" localSheetId="0" hidden="1">#REF!</definedName>
    <definedName name="XRefCopy34Row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" localSheetId="0" hidden="1">#REF!</definedName>
    <definedName name="XRefCopy7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Row" localSheetId="0" hidden="1">#REF!</definedName>
    <definedName name="XRefPaste12Row" hidden="1">#REF!</definedName>
    <definedName name="XRefPaste13Row" localSheetId="0" hidden="1">#REF!</definedName>
    <definedName name="XRefPaste13Row" hidden="1">#REF!</definedName>
    <definedName name="XRefPaste14Row" localSheetId="0" hidden="1">#REF!</definedName>
    <definedName name="XRefPaste14Row" hidden="1">#REF!</definedName>
    <definedName name="XRefPaste17Row" localSheetId="0" hidden="1">#REF!</definedName>
    <definedName name="XRefPaste17Row" hidden="1">#REF!</definedName>
    <definedName name="XRefPaste19" localSheetId="0" hidden="1">#REF!</definedName>
    <definedName name="XRefPaste19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#REF!</definedName>
    <definedName name="XRefPaste20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Row" localSheetId="0" hidden="1">#REF!</definedName>
    <definedName name="XRefPaste22Row" hidden="1">#REF!</definedName>
    <definedName name="XRefPaste23Row" localSheetId="0" hidden="1">#REF!</definedName>
    <definedName name="XRefPaste23Row" hidden="1">#REF!</definedName>
    <definedName name="XRefPaste24Row" localSheetId="0" hidden="1">#REF!</definedName>
    <definedName name="XRefPaste24Row" hidden="1">#REF!</definedName>
    <definedName name="XRefPaste25" localSheetId="0" hidden="1">#REF!</definedName>
    <definedName name="XRefPaste25" hidden="1">#REF!</definedName>
    <definedName name="XRefPaste25Row" localSheetId="0" hidden="1">#REF!</definedName>
    <definedName name="XRefPaste25Row" hidden="1">#REF!</definedName>
    <definedName name="XRefPaste26" localSheetId="0" hidden="1">#REF!</definedName>
    <definedName name="XRefPaste26" hidden="1">#REF!</definedName>
    <definedName name="XRefPaste26Row" localSheetId="0" hidden="1">#REF!</definedName>
    <definedName name="XRefPaste26Row" hidden="1">#REF!</definedName>
    <definedName name="XRefPaste27" localSheetId="0" hidden="1">#REF!</definedName>
    <definedName name="XRefPaste27" hidden="1">#REF!</definedName>
    <definedName name="XRefPaste27Row" localSheetId="0" hidden="1">#REF!</definedName>
    <definedName name="XRefPaste27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Row" localSheetId="0" hidden="1">#REF!</definedName>
    <definedName name="XRefPaste3Row" hidden="1">#REF!</definedName>
    <definedName name="XRefPaste4" localSheetId="0" hidden="1">#REF!</definedName>
    <definedName name="XRefPaste4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</definedName>
    <definedName name="xs" localSheetId="0" hidden="1">{#N/A,"PURCHM",FALSE,"Business Analysis";#N/A,"SPADD",FALSE,"Business Analysis"}</definedName>
    <definedName name="xs" hidden="1">{#N/A,"PURCHM",FALSE,"Business Analysis";#N/A,"SPADD",FALSE,"Business Analysis"}</definedName>
    <definedName name="xsd" localSheetId="0" hidden="1">{"detail",#N/A,FALSE,"mfg";"summary",#N/A,FALSE,"mfg"}</definedName>
    <definedName name="xsd" hidden="1">{"detail",#N/A,FALSE,"mfg";"summary",#N/A,FALSE,"mfg"}</definedName>
    <definedName name="xt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 localSheetId="0">#REF!</definedName>
    <definedName name="XTRACT">#REF!</definedName>
    <definedName name="XTRACT_FILE1" localSheetId="0">#REF!</definedName>
    <definedName name="XTRACT_FILE1">#REF!</definedName>
    <definedName name="XTRACT_FILES" localSheetId="0">#REF!</definedName>
    <definedName name="XTRACT_FILES">#REF!</definedName>
    <definedName name="xv" localSheetId="0" hidden="1">{"Commentary",#N/A,FALSE,"May"}</definedName>
    <definedName name="xv" hidden="1">{"Commentary",#N/A,FALSE,"May"}</definedName>
    <definedName name="XVCWXV" localSheetId="0" hidden="1">#REF!</definedName>
    <definedName name="XVCWXV" hidden="1">#REF!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#N/A,#N/A,FALSE,"REPORT"}</definedName>
    <definedName name="xx" hidden="1">{#N/A,#N/A,FALSE,"REPORT"}</definedName>
    <definedName name="xx_1" localSheetId="0" hidden="1">{#N/A,#N/A,FALSE,"REPORT"}</definedName>
    <definedName name="xx_1" hidden="1">{#N/A,#N/A,FALSE,"REPORT"}</definedName>
    <definedName name="xx_2" localSheetId="0" hidden="1">{#N/A,#N/A,FALSE,"REPORT"}</definedName>
    <definedName name="xx_2" hidden="1">{#N/A,#N/A,FALSE,"REPORT"}</definedName>
    <definedName name="xx_3" localSheetId="0" hidden="1">{#N/A,#N/A,FALSE,"REPORT"}</definedName>
    <definedName name="xx_3" hidden="1">{#N/A,#N/A,FALSE,"REPORT"}</definedName>
    <definedName name="xx_4" localSheetId="0" hidden="1">{#N/A,#N/A,FALSE,"REPORT"}</definedName>
    <definedName name="xx_4" hidden="1">{#N/A,#N/A,FALSE,"REPORT"}</definedName>
    <definedName name="xxcx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localSheetId="0" hidden="1">{"detail305",#N/A,FALSE,"BI-305"}</definedName>
    <definedName name="xxx" hidden="1">{"detail305",#N/A,FALSE,"BI-305"}</definedName>
    <definedName name="xxx.detail" localSheetId="0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hidden="1">{"summary",#N/A,FALSE,"PCR DIRECTORY"}</definedName>
    <definedName name="xxx.gb._Hm.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localSheetId="0" hidden="1">{#N/A,#N/A,FALSE,"Other";#N/A,#N/A,FALSE,"Ace";#N/A,#N/A,FALSE,"Derm"}</definedName>
    <definedName name="XXX_1" hidden="1">{#N/A,#N/A,FALSE,"Other";#N/A,#N/A,FALSE,"Ace";#N/A,#N/A,FALSE,"Derm"}</definedName>
    <definedName name="XXX_2" localSheetId="0" hidden="1">{#N/A,#N/A,FALSE,"Other";#N/A,#N/A,FALSE,"Ace";#N/A,#N/A,FALSE,"Derm"}</definedName>
    <definedName name="XXX_2" hidden="1">{#N/A,#N/A,FALSE,"Other";#N/A,#N/A,FALSE,"Ace";#N/A,#N/A,FALSE,"Derm"}</definedName>
    <definedName name="XXX_3" localSheetId="0" hidden="1">{#N/A,#N/A,FALSE,"Other";#N/A,#N/A,FALSE,"Ace";#N/A,#N/A,FALSE,"Derm"}</definedName>
    <definedName name="XXX_3" hidden="1">{#N/A,#N/A,FALSE,"Other";#N/A,#N/A,FALSE,"Ace";#N/A,#N/A,FALSE,"Derm"}</definedName>
    <definedName name="XXX_4" localSheetId="0" hidden="1">{#N/A,#N/A,FALSE,"Other";#N/A,#N/A,FALSE,"Ace";#N/A,#N/A,FALSE,"Derm"}</definedName>
    <definedName name="XXX_4" hidden="1">{#N/A,#N/A,FALSE,"Other";#N/A,#N/A,FALSE,"Ace";#N/A,#N/A,FALSE,"Derm"}</definedName>
    <definedName name="xxx2" localSheetId="0" hidden="1">{"oct_res_comm",#N/A,FALSE,"VarToBud"}</definedName>
    <definedName name="xxx2" hidden="1">{"oct_res_comm",#N/A,FALSE,"VarToBud"}</definedName>
    <definedName name="xxxx" localSheetId="0">#REF!</definedName>
    <definedName name="xxxx">#REF!</definedName>
    <definedName name="xxxxx" localSheetId="0" hidden="1">{#N/A,#N/A,FALSE,"Pharm";#N/A,#N/A,FALSE,"WWCM"}</definedName>
    <definedName name="xxxxx" hidden="1">{#N/A,#N/A,FALSE,"Pharm";#N/A,#N/A,FALSE,"WWCM"}</definedName>
    <definedName name="xxxxx_1" localSheetId="0" hidden="1">{#N/A,#N/A,FALSE,"Pharm";#N/A,#N/A,FALSE,"WWCM"}</definedName>
    <definedName name="xxxxx_1" hidden="1">{#N/A,#N/A,FALSE,"Pharm";#N/A,#N/A,FALSE,"WWCM"}</definedName>
    <definedName name="xxxxx_2" localSheetId="0" hidden="1">{#N/A,#N/A,FALSE,"Pharm";#N/A,#N/A,FALSE,"WWCM"}</definedName>
    <definedName name="xxxxx_2" hidden="1">{#N/A,#N/A,FALSE,"Pharm";#N/A,#N/A,FALSE,"WWCM"}</definedName>
    <definedName name="xxxxx_3" localSheetId="0" hidden="1">{#N/A,#N/A,FALSE,"Pharm";#N/A,#N/A,FALSE,"WWCM"}</definedName>
    <definedName name="xxxxx_3" hidden="1">{#N/A,#N/A,FALSE,"Pharm";#N/A,#N/A,FALSE,"WWCM"}</definedName>
    <definedName name="xxxxx_4" localSheetId="0" hidden="1">{#N/A,#N/A,FALSE,"Pharm";#N/A,#N/A,FALSE,"WWCM"}</definedName>
    <definedName name="xxxxx_4" hidden="1">{#N/A,#N/A,FALSE,"Pharm";#N/A,#N/A,FALSE,"WWCM"}</definedName>
    <definedName name="xxxxxx" localSheetId="0">#REF!</definedName>
    <definedName name="xxxxxx">#REF!</definedName>
    <definedName name="xxxxxxxx" localSheetId="0" hidden="1">{"var_page",#N/A,FALSE,"template"}</definedName>
    <definedName name="xxxxxxxx" hidden="1">{"var_page",#N/A,FALSE,"template"}</definedName>
    <definedName name="xxxxxxxxxxxx" localSheetId="0" hidden="1">{#N/A,#N/A,TRUE,"Income Statement";#N/A,#N/A,TRUE,"Balance Sheet";#N/A,#N/A,TRUE,"Cash Flow";#N/A,#N/A,TRUE,"Interest Schedule";#N/A,#N/A,TRUE,"Ratios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localSheetId="0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localSheetId="0" hidden="1">{"detail",#N/A,FALSE,"mfg";"summary",#N/A,FALSE,"mfg"}</definedName>
    <definedName name="XYZ" hidden="1">{"detail",#N/A,FALSE,"mfg";"summary",#N/A,FALSE,"mfg"}</definedName>
    <definedName name="xzxz" localSheetId="0" hidden="1">{#N/A,"PURCHM",FALSE,"Business Analysis";#N/A,"SPADD",FALSE,"Business Analysis"}</definedName>
    <definedName name="xzxz" hidden="1">{#N/A,"PURCHM",FALSE,"Business Analysis";#N/A,"SPADD",FALSE,"Business Analysi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localSheetId="0" hidden="1">{#N/A,#N/A,FALSE,"Pharm";#N/A,#N/A,FALSE,"WWCM"}</definedName>
    <definedName name="y_1" hidden="1">{#N/A,#N/A,FALSE,"Pharm";#N/A,#N/A,FALSE,"WWCM"}</definedName>
    <definedName name="y_2" localSheetId="0" hidden="1">{#N/A,#N/A,FALSE,"Pharm";#N/A,#N/A,FALSE,"WWCM"}</definedName>
    <definedName name="y_2" hidden="1">{#N/A,#N/A,FALSE,"Pharm";#N/A,#N/A,FALSE,"WWCM"}</definedName>
    <definedName name="y_3" localSheetId="0" hidden="1">{#N/A,#N/A,FALSE,"Pharm";#N/A,#N/A,FALSE,"WWCM"}</definedName>
    <definedName name="y_3" hidden="1">{#N/A,#N/A,FALSE,"Pharm";#N/A,#N/A,FALSE,"WWCM"}</definedName>
    <definedName name="y_4" localSheetId="0" hidden="1">{#N/A,#N/A,FALSE,"Pharm";#N/A,#N/A,FALSE,"WWCM"}</definedName>
    <definedName name="y_4" hidden="1">{#N/A,#N/A,FALSE,"Pharm";#N/A,#N/A,FALSE,"WWCM"}</definedName>
    <definedName name="y_5" localSheetId="0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_vals" localSheetId="0">#REF!,#REF!</definedName>
    <definedName name="y_vals">#REF!,#REF!</definedName>
    <definedName name="Y2K" localSheetId="0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ACIII" localSheetId="0">#REF!</definedName>
    <definedName name="YACIII">#REF!</definedName>
    <definedName name="YBE" localSheetId="0">#REF!</definedName>
    <definedName name="YBE">#REF!</definedName>
    <definedName name="YBS" localSheetId="0">#REF!</definedName>
    <definedName name="YBS">#REF!</definedName>
    <definedName name="YCE" localSheetId="0">#REF!</definedName>
    <definedName name="YCE">#REF!</definedName>
    <definedName name="YCS" localSheetId="0">#REF!</definedName>
    <definedName name="YCS">#REF!</definedName>
    <definedName name="YE_Auth_Bud_NoPreSpend" localSheetId="0">#REF!</definedName>
    <definedName name="YE_Auth_Bud_NoPreSpend">#REF!</definedName>
    <definedName name="YE_BSNU" localSheetId="0">#REF!</definedName>
    <definedName name="YE_BSNU">#REF!</definedName>
    <definedName name="YE_BSU" localSheetId="0">#REF!</definedName>
    <definedName name="YE_BSU">#REF!</definedName>
    <definedName name="YE_CEG" localSheetId="0">#REF!</definedName>
    <definedName name="YE_CEG">#REF!</definedName>
    <definedName name="YE_CompRL" localSheetId="0">#REF!</definedName>
    <definedName name="YE_CompRL">#REF!</definedName>
    <definedName name="YE_CompRL_CEG" localSheetId="0">#REF!</definedName>
    <definedName name="YE_CompRL_CEG">#REF!</definedName>
    <definedName name="YE_CompRM" localSheetId="0">#REF!</definedName>
    <definedName name="YE_CompRM">#REF!</definedName>
    <definedName name="YE_DB" localSheetId="0">#REF!</definedName>
    <definedName name="YE_DB">#REF!</definedName>
    <definedName name="YE_NiSource" localSheetId="0">#REF!</definedName>
    <definedName name="YE_NiSource">#REF!</definedName>
    <definedName name="YE_NQ" localSheetId="0">#REF!</definedName>
    <definedName name="YE_NQ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" localSheetId="0" hidden="1">{#N/A,#N/A,FALSE,"Assumptions";"Model",#N/A,FALSE,"MDU";#N/A,#N/A,FALSE,"Notes"}</definedName>
    <definedName name="yea" hidden="1">{#N/A,#N/A,FALSE,"Assumptions";"Model",#N/A,FALSE,"MDU";#N/A,#N/A,FALSE,"Notes"}</definedName>
    <definedName name="Year" localSheetId="0">#REF!</definedName>
    <definedName name="Year">#REF!</definedName>
    <definedName name="Year__PolicyAdjustments" localSheetId="0">#REF!</definedName>
    <definedName name="Year__PolicyAdjustments">#REF!</definedName>
    <definedName name="Year_DSMComponents" localSheetId="0">#REF!</definedName>
    <definedName name="Year_DSMComponents">#REF!</definedName>
    <definedName name="Year_DuesCategory_InputTab" localSheetId="0">#REF!</definedName>
    <definedName name="Year_DuesCategory_InputTab">#REF!</definedName>
    <definedName name="Year_End">1988</definedName>
    <definedName name="Year_Factor" localSheetId="0">#REF!</definedName>
    <definedName name="Year_Factor">#REF!</definedName>
    <definedName name="Year_In_Service" localSheetId="0">#REF!</definedName>
    <definedName name="Year_In_Service">#REF!</definedName>
    <definedName name="Year_Input" localSheetId="0">#REF!</definedName>
    <definedName name="Year_Input">#REF!</definedName>
    <definedName name="YEAR_NOW" localSheetId="0">#REF!</definedName>
    <definedName name="YEAR_NOW">#REF!</definedName>
    <definedName name="Year_of_Analysis" localSheetId="0">#REF!</definedName>
    <definedName name="Year_of_Analysis">#REF!</definedName>
    <definedName name="Year_RateBlockDetail" localSheetId="0">#REF!</definedName>
    <definedName name="Year_RateBlockDetail">#REF!</definedName>
    <definedName name="Year_RevenueComponents" localSheetId="0">#REF!</definedName>
    <definedName name="Year_RevenueComponents">#REF!</definedName>
    <definedName name="year_savings_begin" localSheetId="0">#REF!</definedName>
    <definedName name="year_savings_begin">#REF!</definedName>
    <definedName name="YEAR1" localSheetId="0">#REF!</definedName>
    <definedName name="YEAR1">#REF!</definedName>
    <definedName name="Year1_PensionTab" localSheetId="0">#REF!</definedName>
    <definedName name="Year1_PensionTab">#REF!</definedName>
    <definedName name="Year10_PensionTab" localSheetId="0">#REF!</definedName>
    <definedName name="Year10_PensionTab">#REF!</definedName>
    <definedName name="Year1Usage" localSheetId="0">#REF!</definedName>
    <definedName name="Year1Usage">#REF!</definedName>
    <definedName name="YEAR2" localSheetId="0">#REF!</definedName>
    <definedName name="YEAR2">#REF!</definedName>
    <definedName name="Year2_PensionTab" localSheetId="0">#REF!</definedName>
    <definedName name="Year2_PensionTab">#REF!</definedName>
    <definedName name="Year2Usage" localSheetId="0">#REF!</definedName>
    <definedName name="Year2Usage">#REF!</definedName>
    <definedName name="Year3" localSheetId="0">#REF!</definedName>
    <definedName name="Year3">#REF!</definedName>
    <definedName name="Year3_PensionTab" localSheetId="0">#REF!</definedName>
    <definedName name="Year3_PensionTab">#REF!</definedName>
    <definedName name="Year4_PensionTab" localSheetId="0">#REF!</definedName>
    <definedName name="Year4_PensionTab">#REF!</definedName>
    <definedName name="Year5_PensionTab" localSheetId="0">#REF!</definedName>
    <definedName name="Year5_PensionTab">#REF!</definedName>
    <definedName name="Year6_PensionTab" localSheetId="0">#REF!</definedName>
    <definedName name="Year6_PensionTab">#REF!</definedName>
    <definedName name="Year7_PensionTab" localSheetId="0">#REF!</definedName>
    <definedName name="Year7_PensionTab">#REF!</definedName>
    <definedName name="Year8_PensionTab" localSheetId="0">#REF!</definedName>
    <definedName name="Year8_PensionTab">#REF!</definedName>
    <definedName name="Year9_PensionTab" localSheetId="0">#REF!</definedName>
    <definedName name="Year9_PensionTab">#REF!</definedName>
    <definedName name="yearend" localSheetId="0">#REF!</definedName>
    <definedName name="yearend">#REF!</definedName>
    <definedName name="YearESB" localSheetId="0">#REF!</definedName>
    <definedName name="YearESB">#REF!</definedName>
    <definedName name="YearFive" localSheetId="0">#REF!</definedName>
    <definedName name="YearFive">#REF!</definedName>
    <definedName name="YearFour" localSheetId="0">#REF!</definedName>
    <definedName name="YearFour">#REF!</definedName>
    <definedName name="YearIndex" localSheetId="0">#REF!</definedName>
    <definedName name="YearIndex">#REF!</definedName>
    <definedName name="YearOne" localSheetId="0">#REF!</definedName>
    <definedName name="YearOne">#REF!</definedName>
    <definedName name="Years" localSheetId="0">#REF!</definedName>
    <definedName name="Years">#REF!</definedName>
    <definedName name="Years_AmortChartforEEI_InputTab" localSheetId="0">#REF!</definedName>
    <definedName name="Years_AmortChartforEEI_InputTab">#REF!</definedName>
    <definedName name="Years_Dues_OneMonth_InputTab" localSheetId="0">#REF!</definedName>
    <definedName name="Years_Dues_OneMonth_InputTab">#REF!</definedName>
    <definedName name="Years_HewittStmtTab" localSheetId="0">#REF!</definedName>
    <definedName name="Years_HewittStmtTab">#REF!</definedName>
    <definedName name="Years_of_Analysis" localSheetId="0">#REF!</definedName>
    <definedName name="Years_of_Analysis">#REF!</definedName>
    <definedName name="Years_PensionTab" localSheetId="0">#REF!</definedName>
    <definedName name="Years_PensionTab">#REF!</definedName>
    <definedName name="Years_RCRWSTab" localSheetId="0">#REF!</definedName>
    <definedName name="Years_RCRWSTab">#REF!</definedName>
    <definedName name="YearSelected" localSheetId="0">#REF!</definedName>
    <definedName name="YearSelected">#REF!</definedName>
    <definedName name="YearsElectric_PensionTab" localSheetId="0">#REF!</definedName>
    <definedName name="YearsElectric_PensionTab">#REF!</definedName>
    <definedName name="YearsGas_PensionTab" localSheetId="0">#REF!</definedName>
    <definedName name="YearsGas_PensionTab">#REF!</definedName>
    <definedName name="YearsHewitt_PensionTab" localSheetId="0">#REF!</definedName>
    <definedName name="YearsHewitt_PensionTab">#REF!</definedName>
    <definedName name="YearSix" localSheetId="0">#REF!</definedName>
    <definedName name="YearSix">#REF!</definedName>
    <definedName name="YearstoPrint" localSheetId="0">#REF!</definedName>
    <definedName name="YearstoPrint">#REF!</definedName>
    <definedName name="YearThree" localSheetId="0">#REF!</definedName>
    <definedName name="YearThree">#REF!</definedName>
    <definedName name="YearTwo" localSheetId="0">#REF!</definedName>
    <definedName name="YearTwo">#REF!</definedName>
    <definedName name="YearZero" localSheetId="0">#REF!</definedName>
    <definedName name="YearZero">#REF!</definedName>
    <definedName name="YEBUD" localSheetId="0">#REF!</definedName>
    <definedName name="YEBUD">#REF!</definedName>
    <definedName name="yellow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localSheetId="0" hidden="1">{0,0,0,0;0,0,0,0;0,0,0,0;0,0,0,0;0,0,0,0;0,0,0,0;0,0,0,0;0,0,0,0;0,0,0,0;0,0,0,0;0,0,0,0;0,0,0,0}</definedName>
    <definedName name="yeryweryrw" hidden="1">{0,0,0,0;0,0,0,0;0,0,0,0;0,0,0,0;0,0,0,0;0,0,0,0;0,0,0,0;0,0,0,0;0,0,0,0;0,0,0,0;0,0,0,0;0,0,0,0}</definedName>
    <definedName name="Yes_no" localSheetId="0">#REF!</definedName>
    <definedName name="Yes_no">#REF!</definedName>
    <definedName name="yfy" localSheetId="0" hidden="1">{"'NPL @ 30 June 00'!$B$22"}</definedName>
    <definedName name="yfy" hidden="1">{"'NPL @ 30 June 00'!$B$22"}</definedName>
    <definedName name="yg" localSheetId="0" hidden="1">{"Polymers Details",#N/A,FALSE,"Current Yr";"Polymer Details",#N/A,FALSE,"Budget";"Polymer Details",#N/A,FALSE,"Prior Year"}</definedName>
    <definedName name="yg" hidden="1">{"Polymers Details",#N/A,FALSE,"Current Yr";"Polymer Details",#N/A,FALSE,"Budget";"Polymer Details",#N/A,FALSE,"Prior Year"}</definedName>
    <definedName name="yh" localSheetId="0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localSheetId="0" hidden="1">{"detail",#N/A,FALSE,"mfg";"summary",#N/A,FALSE,"mfg"}</definedName>
    <definedName name="yhn" hidden="1">{"detail",#N/A,FALSE,"mfg";"summary",#N/A,FALSE,"mfg"}</definedName>
    <definedName name="yhyhy" localSheetId="0" hidden="1">{#N/A,#N/A,FALSE,"Aging Summary";#N/A,#N/A,FALSE,"Ratio Analysis";#N/A,#N/A,FALSE,"Test 120 Day Accts";#N/A,#N/A,FALSE,"Tickmarks"}</definedName>
    <definedName name="yhyhy" hidden="1">{#N/A,#N/A,FALSE,"Aging Summary";#N/A,#N/A,FALSE,"Ratio Analysis";#N/A,#N/A,FALSE,"Test 120 Day Accts";#N/A,#N/A,FALSE,"Tickmarks"}</definedName>
    <definedName name="YLYIII" localSheetId="0">#REF!</definedName>
    <definedName name="YLYIII">#REF!</definedName>
    <definedName name="ym" localSheetId="0" hidden="1">{#N/A,"PURCHM",FALSE,"Business Analysis";#N/A,"SPADD",FALSE,"Business Analysis"}</definedName>
    <definedName name="ym" hidden="1">{#N/A,"PURCHM",FALSE,"Business Analysis";#N/A,"SPADD",FALSE,"Business Analysis"}</definedName>
    <definedName name="yn" localSheetId="0" hidden="1">{"AS REP",#N/A,FALSE,"EEFSNAP2";"PROP",#N/A,FALSE,"EEFSNAP2";"RISKS",#N/A,FALSE,"EEFSNAP2";"VIEW ALL",#N/A,FALSE,"EEFSNAP2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localSheetId="0" hidden="1">{#N/A,#N/A,FALSE,"R&amp;D Quick Calc";#N/A,#N/A,FALSE,"DOE Fee Schedule"}</definedName>
    <definedName name="yo" hidden="1">{#N/A,#N/A,FALSE,"R&amp;D Quick Calc";#N/A,#N/A,FALSE,"DOE Fee Schedule"}</definedName>
    <definedName name="YOS" localSheetId="0">#REF!</definedName>
    <definedName name="YOS">#REF!</definedName>
    <definedName name="youh" localSheetId="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p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 localSheetId="0">#REF!</definedName>
    <definedName name="YPE">#REF!</definedName>
    <definedName name="YPLIII" localSheetId="0">#REF!</definedName>
    <definedName name="YPLIII">#REF!</definedName>
    <definedName name="yPnt1" localSheetId="0">#REF!</definedName>
    <definedName name="yPnt1">#REF!</definedName>
    <definedName name="yPnt2" localSheetId="0">#REF!</definedName>
    <definedName name="yPnt2">#REF!</definedName>
    <definedName name="YPS" localSheetId="0">#REF!</definedName>
    <definedName name="YPS">#REF!</definedName>
    <definedName name="yq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 localSheetId="0">#REF!</definedName>
    <definedName name="YR_NO">#REF!</definedName>
    <definedName name="yr0_date" localSheetId="0">#REF!</definedName>
    <definedName name="yr0_date">#REF!</definedName>
    <definedName name="yr1_date" localSheetId="0">#REF!</definedName>
    <definedName name="yr1_date">#REF!</definedName>
    <definedName name="YR1BBTUSUMMARY" localSheetId="0">#REF!</definedName>
    <definedName name="YR1BBTUSUMMARY">#REF!</definedName>
    <definedName name="YR1BBTUSUMRATIO" localSheetId="0">#REF!</definedName>
    <definedName name="YR1BBTUSUMRATIO">#REF!</definedName>
    <definedName name="yr2_date" localSheetId="0">#REF!</definedName>
    <definedName name="yr2_date">#REF!</definedName>
    <definedName name="YR2BBTUSUMMARY" localSheetId="0">#REF!</definedName>
    <definedName name="YR2BBTUSUMMARY">#REF!</definedName>
    <definedName name="yr3_date" localSheetId="0">#REF!</definedName>
    <definedName name="yr3_date">#REF!</definedName>
    <definedName name="yr4_date" localSheetId="0">#REF!</definedName>
    <definedName name="yr4_date">#REF!</definedName>
    <definedName name="yr5_date" localSheetId="0">#REF!</definedName>
    <definedName name="yr5_date">#REF!</definedName>
    <definedName name="yr6_date" localSheetId="0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localSheetId="0" hidden="1">{0,0,0,0;0,0,0,0;0,0,0,0;"Ꭹ",0,0,0;0,0,0,0;0,0,0,0;#NULL!,0,0,0;0,0,0,0;0,0,0,0;0,0,0,0;0,0,0,0;0,0,0,0}</definedName>
    <definedName name="yreyweywre" hidden="1">{0,0,0,0;0,0,0,0;0,0,0,0;"Ꭹ",0,0,0;0,0,0,0;0,0,0,0;#NULL!,0,0,0;0,0,0,0;0,0,0,0;0,0,0,0;0,0,0,0;0,0,0,0}</definedName>
    <definedName name="YrOneFirstMo" localSheetId="0">#REF!</definedName>
    <definedName name="YrOneFirstMo">#REF!</definedName>
    <definedName name="Yrs_Dues_InputTab" localSheetId="0">#REF!</definedName>
    <definedName name="Yrs_Dues_InputTab">#REF!</definedName>
    <definedName name="Yrs_EEI_Pct_InputTab" localSheetId="0">#REF!</definedName>
    <definedName name="Yrs_EEI_Pct_InputTab">#REF!</definedName>
    <definedName name="yrtrt" localSheetId="0" hidden="1">{"NA Is w Ratios",#N/A,FALSE,"North America";"PF CFlow NA",#N/A,FALSE,"North America";"NA DCF Matrix",#N/A,FALSE,"North America"}</definedName>
    <definedName name="yrtrt" hidden="1">{"NA Is w Ratios",#N/A,FALSE,"North America";"PF CFlow NA",#N/A,FALSE,"North America";"NA DCF Matrix",#N/A,FALSE,"North America"}</definedName>
    <definedName name="yt" localSheetId="0" hidden="1">{"Volume",#N/A,FALSE,"Zhengzhou";"capacity",#N/A,FALSE,"Zhengzhou"}</definedName>
    <definedName name="yt" hidden="1">{"Volume",#N/A,FALSE,"Zhengzhou";"capacity",#N/A,FALSE,"Zhengzhou"}</definedName>
    <definedName name="YTD" localSheetId="0">#REF!</definedName>
    <definedName name="YTD">#REF!</definedName>
    <definedName name="YTD_Actuals_April" localSheetId="0">#REF!</definedName>
    <definedName name="YTD_Actuals_April">#REF!</definedName>
    <definedName name="YTD_Amt" localSheetId="0">#REF!</definedName>
    <definedName name="YTD_Amt">#REF!</definedName>
    <definedName name="YTD_Dollars" localSheetId="0">#REF!</definedName>
    <definedName name="YTD_Dollars">#REF!</definedName>
    <definedName name="YTD_Percent" localSheetId="0">#REF!</definedName>
    <definedName name="YTD_Percent">#REF!</definedName>
    <definedName name="YTD_Rate" localSheetId="0">#REF!</definedName>
    <definedName name="YTD_Rate">#REF!</definedName>
    <definedName name="YTD03" localSheetId="0">#REF!</definedName>
    <definedName name="YTD03">#REF!</definedName>
    <definedName name="YTD04" localSheetId="0">#REF!</definedName>
    <definedName name="YTD04">#REF!</definedName>
    <definedName name="YTD05" localSheetId="0">#REF!</definedName>
    <definedName name="YTD05">#REF!</definedName>
    <definedName name="YTD10" localSheetId="0">#REF!</definedName>
    <definedName name="YTD10">#REF!</definedName>
    <definedName name="YTD12" localSheetId="0">#REF!</definedName>
    <definedName name="YTD12">#REF!</definedName>
    <definedName name="YTD3" localSheetId="0">#REF!</definedName>
    <definedName name="YTD3">#REF!</definedName>
    <definedName name="YTD4" localSheetId="0">#REF!</definedName>
    <definedName name="YTD4">#REF!</definedName>
    <definedName name="YTD5" localSheetId="0">#REF!</definedName>
    <definedName name="YTD5">#REF!</definedName>
    <definedName name="YTD6" localSheetId="0">#REF!</definedName>
    <definedName name="YTD6">#REF!</definedName>
    <definedName name="YTD7" localSheetId="0">#REF!</definedName>
    <definedName name="YTD7">#REF!</definedName>
    <definedName name="YTD8" localSheetId="0">#REF!</definedName>
    <definedName name="YTD8">#REF!</definedName>
    <definedName name="YTD9" localSheetId="0">#REF!</definedName>
    <definedName name="YTD9">#REF!</definedName>
    <definedName name="YTDACT" localSheetId="0">#REF!</definedName>
    <definedName name="YTDACT">#REF!</definedName>
    <definedName name="YTDACTUAL" localSheetId="0">#REF!</definedName>
    <definedName name="YTDACTUAL">#REF!</definedName>
    <definedName name="YTDAmt" localSheetId="0">#REF!</definedName>
    <definedName name="YTDAmt">#REF!</definedName>
    <definedName name="YTDBUDGET" localSheetId="0">#REF!</definedName>
    <definedName name="YTDBUDGET">#REF!</definedName>
    <definedName name="YTDLYR" localSheetId="0">#REF!</definedName>
    <definedName name="YTDLYR">#REF!</definedName>
    <definedName name="YTDPLN" localSheetId="0">#REF!</definedName>
    <definedName name="YTDPLN">#REF!</definedName>
    <definedName name="YTDVarTol" localSheetId="0">#REF!</definedName>
    <definedName name="YTDVarTol">#REF!</definedName>
    <definedName name="ytre" localSheetId="0" hidden="1">{"overview",#N/A,FALSE,"summary";"net assets",#N/A,FALSE,"summary";"asset turnover",#N/A,FALSE,"summary";"orona",#N/A,FALSE,"summary"}</definedName>
    <definedName name="ytre" hidden="1">{"overview",#N/A,FALSE,"summary";"net assets",#N/A,FALSE,"summary";"asset turnover",#N/A,FALSE,"summary";"orona",#N/A,FALSE,"summary"}</definedName>
    <definedName name="y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localSheetId="0" hidden="1">{"Commentary",#N/A,FALSE,"May"}</definedName>
    <definedName name="yui" hidden="1">{"Commentary",#N/A,FALSE,"May"}</definedName>
    <definedName name="YUIIUK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localSheetId="0" hidden="1">{"oct_res_comm",#N/A,FALSE,"VarToBud"}</definedName>
    <definedName name="yuio" hidden="1">{"oct_res_comm",#N/A,FALSE,"VarToBud"}</definedName>
    <definedName name="YUIU" localSheetId="0" hidden="1">{#N/A,#N/A,FALSE,"Renewals In Process";#N/A,#N/A,FALSE,"New Clients In Process";#N/A,#N/A,FALSE,"Completed New Clients";#N/A,#N/A,FALSE,"Completed Renewals"}</definedName>
    <definedName name="YUIU" hidden="1">{#N/A,#N/A,FALSE,"Renewals In Process";#N/A,#N/A,FALSE,"New Clients In Process";#N/A,#N/A,FALSE,"Completed New Clients";#N/A,#N/A,FALSE,"Completed Renewals"}</definedName>
    <definedName name="yuop" localSheetId="0" hidden="1">{"OTHER",#N/A,FALSE,"CM"}</definedName>
    <definedName name="yuop" hidden="1">{"OTHER",#N/A,FALSE,"CM"}</definedName>
    <definedName name="yuuuiuy" localSheetId="0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v" localSheetId="0" hidden="1">{"sales growth",#N/A,FALSE,"summary";"oper income",#N/A,FALSE,"summary";"oros rank",#N/A,FALSE,"summary";"net assets",#N/A,FALSE,"summary";"asset turnover",#N/A,FALSE,"summary";"orona",#N/A,FALSE,"summary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localSheetId="0" hidden="1">{"overview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localSheetId="0" hidden="1">{#N/A,#N/A,FALSE,"Umsatz 99";#N/A,#N/A,FALSE,"ER 99 "}</definedName>
    <definedName name="yxcxycxy" hidden="1">{#N/A,#N/A,FALSE,"Umsatz 99";#N/A,#N/A,FALSE,"ER 99 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.7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 localSheetId="0">#REF!</definedName>
    <definedName name="YYY">#REF!</definedName>
    <definedName name="yyy_1" localSheetId="0" hidden="1">{#N/A,#N/A,FALSE,"Other";#N/A,#N/A,FALSE,"Ace";#N/A,#N/A,FALSE,"Derm"}</definedName>
    <definedName name="yyy_1" hidden="1">{#N/A,#N/A,FALSE,"Other";#N/A,#N/A,FALSE,"Ace";#N/A,#N/A,FALSE,"Derm"}</definedName>
    <definedName name="yyy_2" localSheetId="0" hidden="1">{#N/A,#N/A,FALSE,"Other";#N/A,#N/A,FALSE,"Ace";#N/A,#N/A,FALSE,"Derm"}</definedName>
    <definedName name="yyy_2" hidden="1">{#N/A,#N/A,FALSE,"Other";#N/A,#N/A,FALSE,"Ace";#N/A,#N/A,FALSE,"Derm"}</definedName>
    <definedName name="yyy_3" localSheetId="0" hidden="1">{#N/A,#N/A,FALSE,"Other";#N/A,#N/A,FALSE,"Ace";#N/A,#N/A,FALSE,"Derm"}</definedName>
    <definedName name="yyy_3" hidden="1">{#N/A,#N/A,FALSE,"Other";#N/A,#N/A,FALSE,"Ace";#N/A,#N/A,FALSE,"Derm"}</definedName>
    <definedName name="yyy_4" localSheetId="0" hidden="1">{#N/A,#N/A,FALSE,"Other";#N/A,#N/A,FALSE,"Ace";#N/A,#N/A,FALSE,"Derm"}</definedName>
    <definedName name="yyy_4" hidden="1">{#N/A,#N/A,FALSE,"Other";#N/A,#N/A,FALSE,"Ace";#N/A,#N/A,FALSE,"Derm"}</definedName>
    <definedName name="Z" localSheetId="0">#REF!</definedName>
    <definedName name="Z">#REF!</definedName>
    <definedName name="z.l" localSheetId="0" hidden="1">{#N/A,#N/A,FALSE,"KA CH  (2)"}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localSheetId="0" hidden="1">#REF!</definedName>
    <definedName name="Z_0B113C9C_A1A9_11D3_A311_0008C739212F_.wvu.PrintArea" hidden="1">#REF!</definedName>
    <definedName name="Z_1C03E4A5_0E99_11D5_896C_00008646D7BA_.wvu.Rows" localSheetId="0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8BDDCCC_2551_11D1_BD8E_0020AF42250B_.wvu.Cols" localSheetId="0" hidden="1">#REF!,#REF!,#REF!</definedName>
    <definedName name="Z_28BDDCCC_2551_11D1_BD8E_0020AF42250B_.wvu.Cols" hidden="1">#REF!,#REF!,#REF!</definedName>
    <definedName name="Z_28BDDCCD_2551_11D1_BD8E_0020AF42250B_.wvu.Cols" localSheetId="0" hidden="1">#REF!,#REF!,#REF!</definedName>
    <definedName name="Z_28BDDCCD_2551_11D1_BD8E_0020AF42250B_.wvu.Cols" hidden="1">#REF!,#REF!,#REF!</definedName>
    <definedName name="Z_28BDDCCF_2551_11D1_BD8E_0020AF42250B_.wvu.Cols" localSheetId="0" hidden="1">#REF!,#REF!,#REF!,#REF!</definedName>
    <definedName name="Z_28BDDCCF_2551_11D1_BD8E_0020AF42250B_.wvu.Cols" hidden="1">#REF!,#REF!,#REF!,#REF!</definedName>
    <definedName name="Z_28BDDCD0_2551_11D1_BD8E_0020AF42250B_.wvu.Cols" localSheetId="0" hidden="1">#REF!,#REF!,#REF!</definedName>
    <definedName name="Z_28BDDCD0_2551_11D1_BD8E_0020AF42250B_.wvu.Cols" hidden="1">#REF!,#REF!,#REF!</definedName>
    <definedName name="Z_28BDDCD1_2551_11D1_BD8E_0020AF42250B_.wvu.Cols" localSheetId="0" hidden="1">#REF!,#REF!</definedName>
    <definedName name="Z_28BDDCD1_2551_11D1_BD8E_0020AF42250B_.wvu.Cols" hidden="1">#REF!,#REF!</definedName>
    <definedName name="Z_28BDDCD2_2551_11D1_BD8E_0020AF42250B_.wvu.Cols" localSheetId="0" hidden="1">#REF!,#REF!,#REF!</definedName>
    <definedName name="Z_28BDDCD2_2551_11D1_BD8E_0020AF42250B_.wvu.Cols" hidden="1">#REF!,#REF!,#REF!</definedName>
    <definedName name="Z_28BDDCD3_2551_11D1_BD8E_0020AF42250B_.wvu.Cols" localSheetId="0" hidden="1">#REF!,#REF!,#REF!,#REF!</definedName>
    <definedName name="Z_28BDDCD3_2551_11D1_BD8E_0020AF42250B_.wvu.Cols" hidden="1">#REF!,#REF!,#REF!,#REF!</definedName>
    <definedName name="Z_28BDDCD8_2551_11D1_BD8E_0020AF42250B_.wvu.Cols" localSheetId="0" hidden="1">#REF!,#REF!,#REF!</definedName>
    <definedName name="Z_28BDDCD8_2551_11D1_BD8E_0020AF42250B_.wvu.Cols" hidden="1">#REF!,#REF!,#REF!</definedName>
    <definedName name="Z_28BDDCD9_2551_11D1_BD8E_0020AF42250B_.wvu.Cols" localSheetId="0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localSheetId="0" hidden="1">#REF!</definedName>
    <definedName name="Z_37044B3E_2AB6_42BF_9816_7840ABEC8832_.wvu.FilterData" hidden="1">#REF!</definedName>
    <definedName name="Z_38B66622_465C_11D1_8554_0080C7F00AC6_.wvu.Cols" localSheetId="0" hidden="1">#REF!,#REF!,#REF!</definedName>
    <definedName name="Z_38B66622_465C_11D1_8554_0080C7F00AC6_.wvu.Cols" hidden="1">#REF!,#REF!,#REF!</definedName>
    <definedName name="Z_38B66623_465C_11D1_8554_0080C7F00AC6_.wvu.Cols" localSheetId="0" hidden="1">#REF!,#REF!,#REF!</definedName>
    <definedName name="Z_38B66623_465C_11D1_8554_0080C7F00AC6_.wvu.Cols" hidden="1">#REF!,#REF!,#REF!</definedName>
    <definedName name="Z_38B66625_465C_11D1_8554_0080C7F00AC6_.wvu.Cols" localSheetId="0" hidden="1">#REF!,#REF!,#REF!,#REF!</definedName>
    <definedName name="Z_38B66625_465C_11D1_8554_0080C7F00AC6_.wvu.Cols" hidden="1">#REF!,#REF!,#REF!,#REF!</definedName>
    <definedName name="Z_38B66626_465C_11D1_8554_0080C7F00AC6_.wvu.Cols" localSheetId="0" hidden="1">#REF!,#REF!,#REF!</definedName>
    <definedName name="Z_38B66626_465C_11D1_8554_0080C7F00AC6_.wvu.Cols" hidden="1">#REF!,#REF!,#REF!</definedName>
    <definedName name="Z_38B66627_465C_11D1_8554_0080C7F00AC6_.wvu.Cols" localSheetId="0" hidden="1">#REF!,#REF!</definedName>
    <definedName name="Z_38B66627_465C_11D1_8554_0080C7F00AC6_.wvu.Cols" hidden="1">#REF!,#REF!</definedName>
    <definedName name="Z_38B66628_465C_11D1_8554_0080C7F00AC6_.wvu.Cols" localSheetId="0" hidden="1">#REF!,#REF!,#REF!</definedName>
    <definedName name="Z_38B66628_465C_11D1_8554_0080C7F00AC6_.wvu.Cols" hidden="1">#REF!,#REF!,#REF!</definedName>
    <definedName name="Z_38B66629_465C_11D1_8554_0080C7F00AC6_.wvu.Cols" localSheetId="0" hidden="1">#REF!,#REF!,#REF!,#REF!</definedName>
    <definedName name="Z_38B66629_465C_11D1_8554_0080C7F00AC6_.wvu.Cols" hidden="1">#REF!,#REF!,#REF!,#REF!</definedName>
    <definedName name="Z_38B6662E_465C_11D1_8554_0080C7F00AC6_.wvu.Cols" localSheetId="0" hidden="1">#REF!,#REF!,#REF!</definedName>
    <definedName name="Z_38B6662E_465C_11D1_8554_0080C7F00AC6_.wvu.Cols" hidden="1">#REF!,#REF!,#REF!</definedName>
    <definedName name="Z_38B6662F_465C_11D1_8554_0080C7F00AC6_.wvu.Cols" localSheetId="0" hidden="1">#REF!,#REF!,#REF!</definedName>
    <definedName name="Z_38B6662F_465C_11D1_8554_0080C7F00AC6_.wvu.Cols" hidden="1">#REF!,#REF!,#REF!</definedName>
    <definedName name="Z_39BC5E81_0594_11D1_8C74_006097B34275_.wvu.FilterData" localSheetId="0" hidden="1">#REF!</definedName>
    <definedName name="Z_39BC5E81_0594_11D1_8C74_006097B34275_.wvu.FilterData" hidden="1">#REF!</definedName>
    <definedName name="Z_39BC5E82_0594_11D1_8C74_006097B34275_.wvu.FilterData" localSheetId="0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localSheetId="0" hidden="1">#REF!,#REF!,#REF!</definedName>
    <definedName name="Z_3FFCEA43_F8AA_11D0_BD29_0020AF42250B_.wvu.Cols" hidden="1">#REF!,#REF!,#REF!</definedName>
    <definedName name="Z_3FFCEA43_F8AA_11D0_BD29_0020AF42250B_.wvu.PrintArea" localSheetId="0" hidden="1">#REF!</definedName>
    <definedName name="Z_3FFCEA43_F8AA_11D0_BD29_0020AF42250B_.wvu.PrintArea" hidden="1">#REF!</definedName>
    <definedName name="Z_3FFCEA43_F8AA_11D0_BD29_0020AF42250B_.wvu.PrintTitles" localSheetId="0" hidden="1">#REF!</definedName>
    <definedName name="Z_3FFCEA43_F8AA_11D0_BD29_0020AF42250B_.wvu.PrintTitles" hidden="1">#REF!</definedName>
    <definedName name="Z_40D1A02B_1594_11D1_BD73_0020AF42250B_.wvu.Cols" localSheetId="0" hidden="1">#REF!,#REF!,#REF!</definedName>
    <definedName name="Z_40D1A02B_1594_11D1_BD73_0020AF42250B_.wvu.Cols" hidden="1">#REF!,#REF!,#REF!</definedName>
    <definedName name="Z_40D1A02C_1594_11D1_BD73_0020AF42250B_.wvu.Cols" localSheetId="0" hidden="1">#REF!,#REF!,#REF!</definedName>
    <definedName name="Z_40D1A02C_1594_11D1_BD73_0020AF42250B_.wvu.Cols" hidden="1">#REF!,#REF!,#REF!</definedName>
    <definedName name="Z_40D1A02D_1594_11D1_BD73_0020AF42250B_.wvu.Cols" localSheetId="0" hidden="1">#REF!,#REF!,#REF!,#REF!</definedName>
    <definedName name="Z_40D1A02D_1594_11D1_BD73_0020AF42250B_.wvu.Cols" hidden="1">#REF!,#REF!,#REF!,#REF!</definedName>
    <definedName name="Z_40D1A02E_1594_11D1_BD73_0020AF42250B_.wvu.Cols" localSheetId="0" hidden="1">#REF!,#REF!,#REF!</definedName>
    <definedName name="Z_40D1A02E_1594_11D1_BD73_0020AF42250B_.wvu.Cols" hidden="1">#REF!,#REF!,#REF!</definedName>
    <definedName name="Z_40D1A02F_1594_11D1_BD73_0020AF42250B_.wvu.Cols" localSheetId="0" hidden="1">#REF!,#REF!</definedName>
    <definedName name="Z_40D1A02F_1594_11D1_BD73_0020AF42250B_.wvu.Cols" hidden="1">#REF!,#REF!</definedName>
    <definedName name="Z_40D1A030_1594_11D1_BD73_0020AF42250B_.wvu.Cols" localSheetId="0" hidden="1">#REF!,#REF!,#REF!</definedName>
    <definedName name="Z_40D1A030_1594_11D1_BD73_0020AF42250B_.wvu.Cols" hidden="1">#REF!,#REF!,#REF!</definedName>
    <definedName name="Z_40D1A031_1594_11D1_BD73_0020AF42250B_.wvu.Cols" localSheetId="0" hidden="1">#REF!,#REF!,#REF!,#REF!</definedName>
    <definedName name="Z_40D1A031_1594_11D1_BD73_0020AF42250B_.wvu.Cols" hidden="1">#REF!,#REF!,#REF!,#REF!</definedName>
    <definedName name="Z_40D1A032_1594_11D1_BD73_0020AF42250B_.wvu.Cols" localSheetId="0" hidden="1">#REF!,#REF!,#REF!</definedName>
    <definedName name="Z_40D1A032_1594_11D1_BD73_0020AF42250B_.wvu.Cols" hidden="1">#REF!,#REF!,#REF!</definedName>
    <definedName name="Z_40D1A033_1594_11D1_BD73_0020AF42250B_.wvu.Cols" localSheetId="0" hidden="1">#REF!,#REF!,#REF!</definedName>
    <definedName name="Z_40D1A033_1594_11D1_BD73_0020AF42250B_.wvu.Cols" hidden="1">#REF!,#REF!,#REF!</definedName>
    <definedName name="Z_40D1A104_1594_11D1_BD73_0020AF42250B_.wvu.Cols" localSheetId="0" hidden="1">#REF!,#REF!,#REF!</definedName>
    <definedName name="Z_40D1A104_1594_11D1_BD73_0020AF42250B_.wvu.Cols" hidden="1">#REF!,#REF!,#REF!</definedName>
    <definedName name="Z_40D1A105_1594_11D1_BD73_0020AF42250B_.wvu.Cols" localSheetId="0" hidden="1">#REF!,#REF!,#REF!</definedName>
    <definedName name="Z_40D1A105_1594_11D1_BD73_0020AF42250B_.wvu.Cols" hidden="1">#REF!,#REF!,#REF!</definedName>
    <definedName name="Z_40D1A107_1594_11D1_BD73_0020AF42250B_.wvu.Cols" localSheetId="0" hidden="1">#REF!,#REF!,#REF!,#REF!</definedName>
    <definedName name="Z_40D1A107_1594_11D1_BD73_0020AF42250B_.wvu.Cols" hidden="1">#REF!,#REF!,#REF!,#REF!</definedName>
    <definedName name="Z_40D1A109_1594_11D1_BD73_0020AF42250B_.wvu.Cols" localSheetId="0" hidden="1">#REF!,#REF!,#REF!</definedName>
    <definedName name="Z_40D1A109_1594_11D1_BD73_0020AF42250B_.wvu.Cols" hidden="1">#REF!,#REF!,#REF!</definedName>
    <definedName name="Z_40D1A10B_1594_11D1_BD73_0020AF42250B_.wvu.Cols" localSheetId="0" hidden="1">#REF!,#REF!</definedName>
    <definedName name="Z_40D1A10B_1594_11D1_BD73_0020AF42250B_.wvu.Cols" hidden="1">#REF!,#REF!</definedName>
    <definedName name="Z_40D1A10C_1594_11D1_BD73_0020AF42250B_.wvu.Cols" localSheetId="0" hidden="1">#REF!,#REF!,#REF!</definedName>
    <definedName name="Z_40D1A10C_1594_11D1_BD73_0020AF42250B_.wvu.Cols" hidden="1">#REF!,#REF!,#REF!</definedName>
    <definedName name="Z_40D1A10F_1594_11D1_BD73_0020AF42250B_.wvu.Cols" localSheetId="0" hidden="1">#REF!,#REF!,#REF!,#REF!</definedName>
    <definedName name="Z_40D1A10F_1594_11D1_BD73_0020AF42250B_.wvu.Cols" hidden="1">#REF!,#REF!,#REF!,#REF!</definedName>
    <definedName name="Z_40D1A114_1594_11D1_BD73_0020AF42250B_.wvu.Cols" localSheetId="0" hidden="1">#REF!,#REF!,#REF!</definedName>
    <definedName name="Z_40D1A114_1594_11D1_BD73_0020AF42250B_.wvu.Cols" hidden="1">#REF!,#REF!,#REF!</definedName>
    <definedName name="Z_40D1A115_1594_11D1_BD73_0020AF42250B_.wvu.Cols" localSheetId="0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localSheetId="0" hidden="1">#REF!,#REF!</definedName>
    <definedName name="Z_49179D1A_043D_11D1_BD55_0020AF42250B_.wvu.Cols" hidden="1">#REF!,#REF!</definedName>
    <definedName name="Z_49179D1A_043D_11D1_BD55_0020AF42250B_.wvu.PrintArea" localSheetId="0" hidden="1">#REF!</definedName>
    <definedName name="Z_49179D1A_043D_11D1_BD55_0020AF42250B_.wvu.PrintArea" hidden="1">#REF!</definedName>
    <definedName name="Z_49179D1A_043D_11D1_BD55_0020AF42250B_.wvu.PrintTitles" localSheetId="0" hidden="1">#REF!</definedName>
    <definedName name="Z_49179D1A_043D_11D1_BD55_0020AF42250B_.wvu.PrintTitles" hidden="1">#REF!</definedName>
    <definedName name="Z_49179D1D_043D_11D1_BD55_0020AF42250B_.wvu.Cols" localSheetId="0" hidden="1">#REF!,#REF!,#REF!</definedName>
    <definedName name="Z_49179D1D_043D_11D1_BD55_0020AF42250B_.wvu.Cols" hidden="1">#REF!,#REF!,#REF!</definedName>
    <definedName name="Z_49179D1D_043D_11D1_BD55_0020AF42250B_.wvu.PrintArea" localSheetId="0" hidden="1">#REF!</definedName>
    <definedName name="Z_49179D1D_043D_11D1_BD55_0020AF42250B_.wvu.PrintArea" hidden="1">#REF!</definedName>
    <definedName name="Z_49179D1D_043D_11D1_BD55_0020AF42250B_.wvu.PrintTitles" localSheetId="0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localSheetId="0" hidden="1">#REF!</definedName>
    <definedName name="Z_4B5573A2_25FD_11D1_8C74_006097B34275_.wvu.FilterData" hidden="1">#REF!</definedName>
    <definedName name="Z_4B5573A3_25FD_11D1_8C74_006097B34275_.wvu.FilterData" localSheetId="0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localSheetId="0" hidden="1">#REF!</definedName>
    <definedName name="Z_4C289101_0FD6_11D1_A510_006097B38048_.wvu.FilterData" hidden="1">#REF!</definedName>
    <definedName name="Z_4C854AA2_3991_11D1_8C74_006097B34275_.wvu.FilterData" localSheetId="0" hidden="1">#REF!</definedName>
    <definedName name="Z_4C854AA2_3991_11D1_8C74_006097B34275_.wvu.FilterData" hidden="1">#REF!</definedName>
    <definedName name="Z_4E9FC601_CB8F_11D0_8C74_006097B34275_.wvu.FilterData" localSheetId="0" hidden="1">#REF!</definedName>
    <definedName name="Z_4E9FC601_CB8F_11D0_8C74_006097B34275_.wvu.FilterData" hidden="1">#REF!</definedName>
    <definedName name="Z_554510F1_1FAF_41A1_811C_3483B1A93505_.wvu.FilterData" localSheetId="0" hidden="1">#REF!</definedName>
    <definedName name="Z_554510F1_1FAF_41A1_811C_3483B1A93505_.wvu.FilterData" hidden="1">#REF!</definedName>
    <definedName name="Z_557BE7A0_D22F_11D5_8C93_00C04F7F67AF_.wvu.FilterData" localSheetId="0" hidden="1">#REF!</definedName>
    <definedName name="Z_557BE7A0_D22F_11D5_8C93_00C04F7F67AF_.wvu.FilterData" hidden="1">#REF!</definedName>
    <definedName name="Z_598CECA0_5C60_11D3_B382_005004054BC5_.wvu.Rows" localSheetId="0" hidden="1">#REF!,#REF!,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localSheetId="0" hidden="1">#REF!,#REF!</definedName>
    <definedName name="Z_5BC384AA_E136_11D3_A206_0050049E7728_.wvu.PrintTitles" hidden="1">#REF!,#REF!</definedName>
    <definedName name="Z_5BC384AA_E136_11D3_A206_0050049E7728_.wvu.Rows" localSheetId="0" hidden="1">#REF!,#REF!,#REF!,#REF!,#REF!</definedName>
    <definedName name="Z_5BC384AA_E136_11D3_A206_0050049E7728_.wvu.Rows" hidden="1">#REF!,#REF!,#REF!,#REF!,#REF!</definedName>
    <definedName name="Z_627E98CA_893D_11D2_9EFC_00C04FE0572F_.wvu.PrintArea" localSheetId="0" hidden="1">#REF!</definedName>
    <definedName name="Z_627E98CA_893D_11D2_9EFC_00C04FE0572F_.wvu.PrintArea" hidden="1">#REF!</definedName>
    <definedName name="Z_627E98CB_893D_11D2_9EFC_00C04FE0572F_.wvu.Cols" localSheetId="0" hidden="1">#REF!,#REF!,#REF!</definedName>
    <definedName name="Z_627E98CB_893D_11D2_9EFC_00C04FE0572F_.wvu.Cols" hidden="1">#REF!,#REF!,#REF!</definedName>
    <definedName name="Z_627E98CB_893D_11D2_9EFC_00C04FE0572F_.wvu.PrintArea" localSheetId="0" hidden="1">#REF!</definedName>
    <definedName name="Z_627E98CB_893D_11D2_9EFC_00C04FE0572F_.wvu.PrintArea" hidden="1">#REF!</definedName>
    <definedName name="Z_627E98CB_893D_11D2_9EFC_00C04FE0572F_.wvu.PrintTitles" localSheetId="0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localSheetId="0" hidden="1">#REF!,#REF!,#REF!,#REF!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localSheetId="0" hidden="1">#REF!</definedName>
    <definedName name="Z_6DFA7DCF_3C08_11D1_BDBE_0020AF42250B_.wvu.PrintArea" hidden="1">#REF!</definedName>
    <definedName name="Z_6DFA7DCF_3C08_11D1_BDBE_0020AF42250B_.wvu.PrintTitles" localSheetId="0" hidden="1">#REF!</definedName>
    <definedName name="Z_6DFA7DCF_3C08_11D1_BDBE_0020AF42250B_.wvu.PrintTitles" hidden="1">#REF!</definedName>
    <definedName name="Z_6DFA7DD9_3C08_11D1_BDBE_0020AF42250B_.wvu.Cols" localSheetId="0" hidden="1">#REF!,#REF!,#REF!</definedName>
    <definedName name="Z_6DFA7DD9_3C08_11D1_BDBE_0020AF42250B_.wvu.Cols" hidden="1">#REF!,#REF!,#REF!</definedName>
    <definedName name="Z_6DFA7DD9_3C08_11D1_BDBE_0020AF42250B_.wvu.PrintArea" localSheetId="0" hidden="1">#REF!</definedName>
    <definedName name="Z_6DFA7DD9_3C08_11D1_BDBE_0020AF42250B_.wvu.PrintArea" hidden="1">#REF!</definedName>
    <definedName name="Z_6DFA7DD9_3C08_11D1_BDBE_0020AF42250B_.wvu.PrintTitles" localSheetId="0" hidden="1">#REF!</definedName>
    <definedName name="Z_6DFA7DD9_3C08_11D1_BDBE_0020AF42250B_.wvu.PrintTitles" hidden="1">#REF!</definedName>
    <definedName name="Z_6DFA7DDA_3C08_11D1_BDBE_0020AF42250B_.wvu.Cols" localSheetId="0" hidden="1">#REF!,#REF!,#REF!</definedName>
    <definedName name="Z_6DFA7DDA_3C08_11D1_BDBE_0020AF42250B_.wvu.Cols" hidden="1">#REF!,#REF!,#REF!</definedName>
    <definedName name="Z_6DFA7DDA_3C08_11D1_BDBE_0020AF42250B_.wvu.PrintArea" localSheetId="0" hidden="1">#REF!</definedName>
    <definedName name="Z_6DFA7DDA_3C08_11D1_BDBE_0020AF42250B_.wvu.PrintArea" hidden="1">#REF!</definedName>
    <definedName name="Z_6DFA7DDA_3C08_11D1_BDBE_0020AF42250B_.wvu.PrintTitles" localSheetId="0" hidden="1">#REF!</definedName>
    <definedName name="Z_6DFA7DDA_3C08_11D1_BDBE_0020AF42250B_.wvu.PrintTitles" hidden="1">#REF!</definedName>
    <definedName name="Z_6DFA7DDC_3C08_11D1_BDBE_0020AF42250B_.wvu.Cols" localSheetId="0" hidden="1">#REF!,#REF!,#REF!,#REF!</definedName>
    <definedName name="Z_6DFA7DDC_3C08_11D1_BDBE_0020AF42250B_.wvu.Cols" hidden="1">#REF!,#REF!,#REF!,#REF!</definedName>
    <definedName name="Z_6DFA7DDC_3C08_11D1_BDBE_0020AF42250B_.wvu.PrintArea" localSheetId="0" hidden="1">#REF!</definedName>
    <definedName name="Z_6DFA7DDC_3C08_11D1_BDBE_0020AF42250B_.wvu.PrintArea" hidden="1">#REF!</definedName>
    <definedName name="Z_6DFA7DDC_3C08_11D1_BDBE_0020AF42250B_.wvu.PrintTitles" localSheetId="0" hidden="1">#REF!</definedName>
    <definedName name="Z_6DFA7DDC_3C08_11D1_BDBE_0020AF42250B_.wvu.PrintTitles" hidden="1">#REF!</definedName>
    <definedName name="Z_6DFA7DDD_3C08_11D1_BDBE_0020AF42250B_.wvu.Cols" localSheetId="0" hidden="1">#REF!,#REF!,#REF!</definedName>
    <definedName name="Z_6DFA7DDD_3C08_11D1_BDBE_0020AF42250B_.wvu.Cols" hidden="1">#REF!,#REF!,#REF!</definedName>
    <definedName name="Z_6DFA7DDD_3C08_11D1_BDBE_0020AF42250B_.wvu.PrintArea" localSheetId="0" hidden="1">#REF!</definedName>
    <definedName name="Z_6DFA7DDD_3C08_11D1_BDBE_0020AF42250B_.wvu.PrintArea" hidden="1">#REF!</definedName>
    <definedName name="Z_6DFA7DDD_3C08_11D1_BDBE_0020AF42250B_.wvu.PrintTitles" localSheetId="0" hidden="1">#REF!</definedName>
    <definedName name="Z_6DFA7DDD_3C08_11D1_BDBE_0020AF42250B_.wvu.PrintTitles" hidden="1">#REF!</definedName>
    <definedName name="Z_6DFA7DDE_3C08_11D1_BDBE_0020AF42250B_.wvu.Cols" localSheetId="0" hidden="1">#REF!,#REF!</definedName>
    <definedName name="Z_6DFA7DDE_3C08_11D1_BDBE_0020AF42250B_.wvu.Cols" hidden="1">#REF!,#REF!</definedName>
    <definedName name="Z_6DFA7DDE_3C08_11D1_BDBE_0020AF42250B_.wvu.PrintArea" localSheetId="0" hidden="1">#REF!</definedName>
    <definedName name="Z_6DFA7DDE_3C08_11D1_BDBE_0020AF42250B_.wvu.PrintArea" hidden="1">#REF!</definedName>
    <definedName name="Z_6DFA7DDE_3C08_11D1_BDBE_0020AF42250B_.wvu.PrintTitles" localSheetId="0" hidden="1">#REF!</definedName>
    <definedName name="Z_6DFA7DDE_3C08_11D1_BDBE_0020AF42250B_.wvu.PrintTitles" hidden="1">#REF!</definedName>
    <definedName name="Z_6DFA7DDF_3C08_11D1_BDBE_0020AF42250B_.wvu.Cols" localSheetId="0" hidden="1">#REF!,#REF!,#REF!</definedName>
    <definedName name="Z_6DFA7DDF_3C08_11D1_BDBE_0020AF42250B_.wvu.Cols" hidden="1">#REF!,#REF!,#REF!</definedName>
    <definedName name="Z_6DFA7DDF_3C08_11D1_BDBE_0020AF42250B_.wvu.PrintArea" localSheetId="0" hidden="1">#REF!</definedName>
    <definedName name="Z_6DFA7DDF_3C08_11D1_BDBE_0020AF42250B_.wvu.PrintArea" hidden="1">#REF!</definedName>
    <definedName name="Z_6DFA7DDF_3C08_11D1_BDBE_0020AF42250B_.wvu.PrintTitles" localSheetId="0" hidden="1">#REF!</definedName>
    <definedName name="Z_6DFA7DDF_3C08_11D1_BDBE_0020AF42250B_.wvu.PrintTitles" hidden="1">#REF!</definedName>
    <definedName name="Z_6DFA7DE0_3C08_11D1_BDBE_0020AF42250B_.wvu.Cols" localSheetId="0" hidden="1">#REF!,#REF!,#REF!,#REF!</definedName>
    <definedName name="Z_6DFA7DE0_3C08_11D1_BDBE_0020AF42250B_.wvu.Cols" hidden="1">#REF!,#REF!,#REF!,#REF!</definedName>
    <definedName name="Z_6DFA7DE0_3C08_11D1_BDBE_0020AF42250B_.wvu.PrintArea" localSheetId="0" hidden="1">#REF!</definedName>
    <definedName name="Z_6DFA7DE0_3C08_11D1_BDBE_0020AF42250B_.wvu.PrintArea" hidden="1">#REF!</definedName>
    <definedName name="Z_6DFA7DE0_3C08_11D1_BDBE_0020AF42250B_.wvu.PrintTitles" localSheetId="0" hidden="1">#REF!</definedName>
    <definedName name="Z_6DFA7DE0_3C08_11D1_BDBE_0020AF42250B_.wvu.PrintTitles" hidden="1">#REF!</definedName>
    <definedName name="Z_6DFA7DE5_3C08_11D1_BDBE_0020AF42250B_.wvu.Cols" localSheetId="0" hidden="1">#REF!,#REF!,#REF!</definedName>
    <definedName name="Z_6DFA7DE5_3C08_11D1_BDBE_0020AF42250B_.wvu.Cols" hidden="1">#REF!,#REF!,#REF!</definedName>
    <definedName name="Z_6DFA7DE5_3C08_11D1_BDBE_0020AF42250B_.wvu.PrintArea" localSheetId="0" hidden="1">#REF!</definedName>
    <definedName name="Z_6DFA7DE5_3C08_11D1_BDBE_0020AF42250B_.wvu.PrintArea" hidden="1">#REF!</definedName>
    <definedName name="Z_6DFA7DE5_3C08_11D1_BDBE_0020AF42250B_.wvu.PrintTitles" localSheetId="0" hidden="1">#REF!</definedName>
    <definedName name="Z_6DFA7DE5_3C08_11D1_BDBE_0020AF42250B_.wvu.PrintTitles" hidden="1">#REF!</definedName>
    <definedName name="Z_6DFA7DE6_3C08_11D1_BDBE_0020AF42250B_.wvu.Cols" localSheetId="0" hidden="1">#REF!,#REF!,#REF!</definedName>
    <definedName name="Z_6DFA7DE6_3C08_11D1_BDBE_0020AF42250B_.wvu.Cols" hidden="1">#REF!,#REF!,#REF!</definedName>
    <definedName name="Z_6DFA7DE6_3C08_11D1_BDBE_0020AF42250B_.wvu.PrintArea" localSheetId="0" hidden="1">#REF!</definedName>
    <definedName name="Z_6DFA7DE6_3C08_11D1_BDBE_0020AF42250B_.wvu.PrintArea" hidden="1">#REF!</definedName>
    <definedName name="Z_6DFA7DE6_3C08_11D1_BDBE_0020AF42250B_.wvu.PrintTitles" localSheetId="0" hidden="1">#REF!</definedName>
    <definedName name="Z_6DFA7DE6_3C08_11D1_BDBE_0020AF42250B_.wvu.PrintTitles" hidden="1">#REF!</definedName>
    <definedName name="Z_6E0ADC42_F22D_11D0_8C74_006097B34275_.wvu.FilterData" localSheetId="0" hidden="1">#REF!</definedName>
    <definedName name="Z_6E0ADC42_F22D_11D0_8C74_006097B34275_.wvu.FilterData" hidden="1">#REF!</definedName>
    <definedName name="Z_6ECC8A59_F873_11D0_BD29_0020AF42250B_.wvu.Cols" localSheetId="0" hidden="1">#REF!,#REF!,#REF!</definedName>
    <definedName name="Z_6ECC8A59_F873_11D0_BD29_0020AF42250B_.wvu.Cols" hidden="1">#REF!,#REF!,#REF!</definedName>
    <definedName name="Z_6ECC8A5A_F873_11D0_BD29_0020AF42250B_.wvu.Cols" localSheetId="0" hidden="1">#REF!,#REF!,#REF!</definedName>
    <definedName name="Z_6ECC8A5A_F873_11D0_BD29_0020AF42250B_.wvu.Cols" hidden="1">#REF!,#REF!,#REF!</definedName>
    <definedName name="Z_6ECC8A5C_F873_11D0_BD29_0020AF42250B_.wvu.Cols" localSheetId="0" hidden="1">#REF!,#REF!,#REF!,#REF!</definedName>
    <definedName name="Z_6ECC8A5C_F873_11D0_BD29_0020AF42250B_.wvu.Cols" hidden="1">#REF!,#REF!,#REF!,#REF!</definedName>
    <definedName name="Z_6ECC8A5D_F873_11D0_BD29_0020AF42250B_.wvu.Cols" localSheetId="0" hidden="1">#REF!,#REF!,#REF!</definedName>
    <definedName name="Z_6ECC8A5D_F873_11D0_BD29_0020AF42250B_.wvu.Cols" hidden="1">#REF!,#REF!,#REF!</definedName>
    <definedName name="Z_6ECC8A5E_F873_11D0_BD29_0020AF42250B_.wvu.Cols" localSheetId="0" hidden="1">#REF!,#REF!</definedName>
    <definedName name="Z_6ECC8A5E_F873_11D0_BD29_0020AF42250B_.wvu.Cols" hidden="1">#REF!,#REF!</definedName>
    <definedName name="Z_6ECC8A5F_F873_11D0_BD29_0020AF42250B_.wvu.Cols" localSheetId="0" hidden="1">#REF!,#REF!,#REF!</definedName>
    <definedName name="Z_6ECC8A5F_F873_11D0_BD29_0020AF42250B_.wvu.Cols" hidden="1">#REF!,#REF!,#REF!</definedName>
    <definedName name="Z_6ECC8A60_F873_11D0_BD29_0020AF42250B_.wvu.Cols" localSheetId="0" hidden="1">#REF!,#REF!,#REF!,#REF!,#REF!,#REF!,#REF!</definedName>
    <definedName name="Z_6ECC8A60_F873_11D0_BD29_0020AF42250B_.wvu.Cols" hidden="1">#REF!,#REF!,#REF!,#REF!,#REF!,#REF!,#REF!</definedName>
    <definedName name="Z_6ECC8A65_F873_11D0_BD29_0020AF42250B_.wvu.Cols" localSheetId="0" hidden="1">#REF!,#REF!,#REF!</definedName>
    <definedName name="Z_6ECC8A65_F873_11D0_BD29_0020AF42250B_.wvu.Cols" hidden="1">#REF!,#REF!,#REF!</definedName>
    <definedName name="Z_6ECC8A66_F873_11D0_BD29_0020AF42250B_.wvu.Cols" localSheetId="0" hidden="1">#REF!,#REF!,#REF!</definedName>
    <definedName name="Z_6ECC8A66_F873_11D0_BD29_0020AF42250B_.wvu.Cols" hidden="1">#REF!,#REF!,#REF!</definedName>
    <definedName name="Z_6ECC8A90_F873_11D0_BD29_0020AF42250B_.wvu.PrintTitles" localSheetId="0" hidden="1">#REF!</definedName>
    <definedName name="Z_6ECC8A90_F873_11D0_BD29_0020AF42250B_.wvu.PrintTitles" hidden="1">#REF!</definedName>
    <definedName name="Z_6ECC8A95_F873_11D0_BD29_0020AF42250B_.wvu.Cols" localSheetId="0" hidden="1">#REF!,#REF!,#REF!</definedName>
    <definedName name="Z_6ECC8A95_F873_11D0_BD29_0020AF42250B_.wvu.Cols" hidden="1">#REF!,#REF!,#REF!</definedName>
    <definedName name="Z_6ECC8A95_F873_11D0_BD29_0020AF42250B_.wvu.PrintArea" localSheetId="0" hidden="1">#REF!</definedName>
    <definedName name="Z_6ECC8A95_F873_11D0_BD29_0020AF42250B_.wvu.PrintArea" hidden="1">#REF!</definedName>
    <definedName name="Z_6ECC8A95_F873_11D0_BD29_0020AF42250B_.wvu.PrintTitles" localSheetId="0" hidden="1">#REF!</definedName>
    <definedName name="Z_6ECC8A95_F873_11D0_BD29_0020AF42250B_.wvu.PrintTitles" hidden="1">#REF!</definedName>
    <definedName name="Z_711DBA8B_D76F_4FA8_B487_83DA57E49591_.wvu.FilterData" localSheetId="0" hidden="1">#REF!</definedName>
    <definedName name="Z_711DBA8B_D76F_4FA8_B487_83DA57E49591_.wvu.FilterData" hidden="1">#REF!</definedName>
    <definedName name="Z_72BB43A9_4525_4328_9838_79F1E901F1D4_.wvu.FilterData" localSheetId="0" hidden="1">#REF!</definedName>
    <definedName name="Z_72BB43A9_4525_4328_9838_79F1E901F1D4_.wvu.FilterData" hidden="1">#REF!</definedName>
    <definedName name="Z_74BB7D31_A24A_11D3_95F1_000000000000_.wvu.PrintArea" localSheetId="0" hidden="1">#REF!</definedName>
    <definedName name="Z_74BB7D31_A24A_11D3_95F1_000000000000_.wvu.PrintArea" hidden="1">#REF!</definedName>
    <definedName name="Z_77073522_3DCA_48C9_8A5D_862CE9C75585_.wvu.FilterData" localSheetId="0" hidden="1">#REF!</definedName>
    <definedName name="Z_77073522_3DCA_48C9_8A5D_862CE9C75585_.wvu.FilterData" hidden="1">#REF!</definedName>
    <definedName name="Z_7E0A45E1_0993_11D1_8C74_006097B34275_.wvu.FilterData" localSheetId="0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localSheetId="0" hidden="1">#REF!</definedName>
    <definedName name="Z_82212322_246D_11D1_8C74_006097B34275_.wvu.FilterData" hidden="1">#REF!</definedName>
    <definedName name="Z_8CB7B1AC_00BF_11D5_BBB9_006008D1572C_.wvu.PrintArea" localSheetId="0" hidden="1">#REF!</definedName>
    <definedName name="Z_8CB7B1AC_00BF_11D5_BBB9_006008D1572C_.wvu.PrintArea" hidden="1">#REF!</definedName>
    <definedName name="Z_8CB7B1AC_00BF_11D5_BBB9_006008D1572C_.wvu.Rows" localSheetId="0" hidden="1">#REF!</definedName>
    <definedName name="Z_8CB7B1AC_00BF_11D5_BBB9_006008D1572C_.wvu.Rows" hidden="1">#REF!</definedName>
    <definedName name="Z_8CB7B1AD_00BF_11D5_BBB9_006008D1572C_.wvu.Cols" localSheetId="0" hidden="1">#REF!,#REF!</definedName>
    <definedName name="Z_8CB7B1AD_00BF_11D5_BBB9_006008D1572C_.wvu.Cols" hidden="1">#REF!,#REF!</definedName>
    <definedName name="Z_8CB7B1AD_00BF_11D5_BBB9_006008D1572C_.wvu.PrintArea" localSheetId="0" hidden="1">#REF!</definedName>
    <definedName name="Z_8CB7B1AD_00BF_11D5_BBB9_006008D1572C_.wvu.PrintArea" hidden="1">#REF!</definedName>
    <definedName name="Z_8CB7B1AD_00BF_11D5_BBB9_006008D1572C_.wvu.Rows" localSheetId="0" hidden="1">#REF!,#REF!,#REF!,#REF!,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localSheetId="0" hidden="1">#REF!</definedName>
    <definedName name="Z_995DB91B_DC87_11D2_BCA9_00C04F8BBE86_.wvu.PrintArea" hidden="1">#REF!</definedName>
    <definedName name="Z_995DB91E_DC87_11D2_BCA9_00C04F8BBE86_.wvu.Cols" localSheetId="0" hidden="1">#REF!</definedName>
    <definedName name="Z_995DB91E_DC87_11D2_BCA9_00C04F8BBE86_.wvu.Cols" hidden="1">#REF!</definedName>
    <definedName name="Z_995DB91E_DC87_11D2_BCA9_00C04F8BBE86_.wvu.PrintArea" localSheetId="0" hidden="1">#REF!</definedName>
    <definedName name="Z_995DB91E_DC87_11D2_BCA9_00C04F8BBE86_.wvu.PrintArea" hidden="1">#REF!</definedName>
    <definedName name="Z_995DB91E_DC87_11D2_BCA9_00C04F8BBE86_.wvu.Rows" localSheetId="0" hidden="1">#REF!</definedName>
    <definedName name="Z_995DB91E_DC87_11D2_BCA9_00C04F8BBE86_.wvu.Rows" hidden="1">#REF!</definedName>
    <definedName name="Z_995DB91F_DC87_11D2_BCA9_00C04F8BBE86_.wvu.Cols" localSheetId="0" hidden="1">#REF!,#REF!,#REF!</definedName>
    <definedName name="Z_995DB91F_DC87_11D2_BCA9_00C04F8BBE86_.wvu.Cols" hidden="1">#REF!,#REF!,#REF!</definedName>
    <definedName name="Z_995DB91F_DC87_11D2_BCA9_00C04F8BBE86_.wvu.PrintArea" localSheetId="0" hidden="1">#REF!</definedName>
    <definedName name="Z_995DB91F_DC87_11D2_BCA9_00C04F8BBE86_.wvu.PrintArea" hidden="1">#REF!</definedName>
    <definedName name="Z_995DB91F_DC87_11D2_BCA9_00C04F8BBE86_.wvu.Rows" localSheetId="0" hidden="1">#REF!,#REF!</definedName>
    <definedName name="Z_995DB91F_DC87_11D2_BCA9_00C04F8BBE86_.wvu.Rows" hidden="1">#REF!,#REF!</definedName>
    <definedName name="Z_9A428CE1_B4D9_11D0_A8AA_0000C071AEE7_.wvu.Cols" localSheetId="0" hidden="1">#REF!,#REF!</definedName>
    <definedName name="Z_9A428CE1_B4D9_11D0_A8AA_0000C071AEE7_.wvu.Cols" hidden="1">#REF!,#REF!</definedName>
    <definedName name="Z_9A428CE1_B4D9_11D0_A8AA_0000C071AEE7_.wvu.PrintArea" localSheetId="0" hidden="1">#REF!</definedName>
    <definedName name="Z_9A428CE1_B4D9_11D0_A8AA_0000C071AEE7_.wvu.PrintArea" hidden="1">#REF!</definedName>
    <definedName name="Z_9A428CE1_B4D9_11D0_A8AA_0000C071AEE7_.wvu.Rows" localSheetId="0" hidden="1">#REF!,#REF!,#REF!,#REF!,#REF!,#REF!,#REF!,#REF!</definedName>
    <definedName name="Z_9A428CE1_B4D9_11D0_A8AA_0000C071AEE7_.wvu.Rows" hidden="1">#REF!,#REF!,#REF!,#REF!,#REF!,#REF!,#REF!,#REF!</definedName>
    <definedName name="Z_9A8750D3_468A_11D3_8ECF_00C04F9226C7_.wvu.Cols" localSheetId="0" hidden="1">#REF!,#REF!,#REF!</definedName>
    <definedName name="Z_9A8750D3_468A_11D3_8ECF_00C04F9226C7_.wvu.Cols" hidden="1">#REF!,#REF!,#REF!</definedName>
    <definedName name="Z_9A8750D3_468A_11D3_8ECF_00C04F9226C7_.wvu.PrintArea" localSheetId="0" hidden="1">#REF!</definedName>
    <definedName name="Z_9A8750D3_468A_11D3_8ECF_00C04F9226C7_.wvu.PrintArea" hidden="1">#REF!</definedName>
    <definedName name="Z_9A8750D3_468A_11D3_8ECF_00C04F9226C7_.wvu.Rows" localSheetId="0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localSheetId="0" hidden="1">#REF!</definedName>
    <definedName name="Z_A2B433E7_A194_42A3_8EE4_084F6C0B9C57_.wvu.FilterData" hidden="1">#REF!</definedName>
    <definedName name="Z_A460977A_49C6_4528_B1FE_631C90ED5314_.wvu.FilterData" localSheetId="0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localSheetId="0" hidden="1">#REF!,#REF!,#REF!</definedName>
    <definedName name="Z_A73E33D1_2630_11D1_BD91_0020AF42250B_.wvu.Cols" hidden="1">#REF!,#REF!,#REF!</definedName>
    <definedName name="Z_A73E33D2_2630_11D1_BD91_0020AF42250B_.wvu.Cols" localSheetId="0" hidden="1">#REF!,#REF!,#REF!</definedName>
    <definedName name="Z_A73E33D2_2630_11D1_BD91_0020AF42250B_.wvu.Cols" hidden="1">#REF!,#REF!,#REF!</definedName>
    <definedName name="Z_A73E33D4_2630_11D1_BD91_0020AF42250B_.wvu.Cols" localSheetId="0" hidden="1">#REF!,#REF!,#REF!,#REF!</definedName>
    <definedName name="Z_A73E33D4_2630_11D1_BD91_0020AF42250B_.wvu.Cols" hidden="1">#REF!,#REF!,#REF!,#REF!</definedName>
    <definedName name="Z_A73E33D5_2630_11D1_BD91_0020AF42250B_.wvu.Cols" localSheetId="0" hidden="1">#REF!,#REF!,#REF!</definedName>
    <definedName name="Z_A73E33D5_2630_11D1_BD91_0020AF42250B_.wvu.Cols" hidden="1">#REF!,#REF!,#REF!</definedName>
    <definedName name="Z_A73E33D6_2630_11D1_BD91_0020AF42250B_.wvu.Cols" localSheetId="0" hidden="1">#REF!,#REF!</definedName>
    <definedName name="Z_A73E33D6_2630_11D1_BD91_0020AF42250B_.wvu.Cols" hidden="1">#REF!,#REF!</definedName>
    <definedName name="Z_A73E33D7_2630_11D1_BD91_0020AF42250B_.wvu.Cols" localSheetId="0" hidden="1">#REF!,#REF!,#REF!</definedName>
    <definedName name="Z_A73E33D7_2630_11D1_BD91_0020AF42250B_.wvu.Cols" hidden="1">#REF!,#REF!,#REF!</definedName>
    <definedName name="Z_A73E33D8_2630_11D1_BD91_0020AF42250B_.wvu.Cols" localSheetId="0" hidden="1">#REF!,#REF!,#REF!,#REF!</definedName>
    <definedName name="Z_A73E33D8_2630_11D1_BD91_0020AF42250B_.wvu.Cols" hidden="1">#REF!,#REF!,#REF!,#REF!</definedName>
    <definedName name="Z_A73E33DD_2630_11D1_BD91_0020AF42250B_.wvu.Cols" localSheetId="0" hidden="1">#REF!,#REF!,#REF!</definedName>
    <definedName name="Z_A73E33DD_2630_11D1_BD91_0020AF42250B_.wvu.Cols" hidden="1">#REF!,#REF!,#REF!</definedName>
    <definedName name="Z_A73E33DE_2630_11D1_BD91_0020AF42250B_.wvu.Cols" localSheetId="0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localSheetId="0" hidden="1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localSheetId="0" hidden="1">#REF!,#REF!,#REF!</definedName>
    <definedName name="Z_B47DD997_1976_11D1_BD7C_0020AF42250B_.wvu.Cols" hidden="1">#REF!,#REF!,#REF!</definedName>
    <definedName name="Z_B47DD998_1976_11D1_BD7C_0020AF42250B_.wvu.Cols" localSheetId="0" hidden="1">#REF!,#REF!,#REF!</definedName>
    <definedName name="Z_B47DD998_1976_11D1_BD7C_0020AF42250B_.wvu.Cols" hidden="1">#REF!,#REF!,#REF!</definedName>
    <definedName name="Z_B47DD99A_1976_11D1_BD7C_0020AF42250B_.wvu.Cols" localSheetId="0" hidden="1">#REF!,#REF!,#REF!,#REF!</definedName>
    <definedName name="Z_B47DD99A_1976_11D1_BD7C_0020AF42250B_.wvu.Cols" hidden="1">#REF!,#REF!,#REF!,#REF!</definedName>
    <definedName name="Z_B47DD99B_1976_11D1_BD7C_0020AF42250B_.wvu.Cols" localSheetId="0" hidden="1">#REF!,#REF!,#REF!</definedName>
    <definedName name="Z_B47DD99B_1976_11D1_BD7C_0020AF42250B_.wvu.Cols" hidden="1">#REF!,#REF!,#REF!</definedName>
    <definedName name="Z_B47DD99C_1976_11D1_BD7C_0020AF42250B_.wvu.Cols" localSheetId="0" hidden="1">#REF!,#REF!</definedName>
    <definedName name="Z_B47DD99C_1976_11D1_BD7C_0020AF42250B_.wvu.Cols" hidden="1">#REF!,#REF!</definedName>
    <definedName name="Z_B47DD99D_1976_11D1_BD7C_0020AF42250B_.wvu.Cols" localSheetId="0" hidden="1">#REF!,#REF!,#REF!</definedName>
    <definedName name="Z_B47DD99D_1976_11D1_BD7C_0020AF42250B_.wvu.Cols" hidden="1">#REF!,#REF!,#REF!</definedName>
    <definedName name="Z_B47DD99E_1976_11D1_BD7C_0020AF42250B_.wvu.Cols" localSheetId="0" hidden="1">#REF!,#REF!,#REF!,#REF!</definedName>
    <definedName name="Z_B47DD99E_1976_11D1_BD7C_0020AF42250B_.wvu.Cols" hidden="1">#REF!,#REF!,#REF!,#REF!</definedName>
    <definedName name="Z_B47DD9A3_1976_11D1_BD7C_0020AF42250B_.wvu.Cols" localSheetId="0" hidden="1">#REF!,#REF!,#REF!</definedName>
    <definedName name="Z_B47DD9A3_1976_11D1_BD7C_0020AF42250B_.wvu.Cols" hidden="1">#REF!,#REF!,#REF!</definedName>
    <definedName name="Z_B47DD9A4_1976_11D1_BD7C_0020AF42250B_.wvu.Cols" localSheetId="0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localSheetId="0" hidden="1">#REF!,#REF!,#REF!,#REF!,#REF!</definedName>
    <definedName name="Z_B6AE087C_DC06_11D2_BCA9_00C04F8BBE86_.wvu.Cols" hidden="1">#REF!,#REF!,#REF!,#REF!,#REF!</definedName>
    <definedName name="Z_B6AE087C_DC06_11D2_BCA9_00C04F8BBE86_.wvu.PrintArea" localSheetId="0" hidden="1">#REF!</definedName>
    <definedName name="Z_B6AE087C_DC06_11D2_BCA9_00C04F8BBE86_.wvu.PrintArea" hidden="1">#REF!</definedName>
    <definedName name="Z_B6AE087C_DC06_11D2_BCA9_00C04F8BBE86_.wvu.Rows" localSheetId="0" hidden="1">#REF!,#REF!</definedName>
    <definedName name="Z_B6AE087C_DC06_11D2_BCA9_00C04F8BBE86_.wvu.Rows" hidden="1">#REF!,#REF!</definedName>
    <definedName name="Z_B8175DE2_E97C_11D0_8C74_006097B34275_.wvu.FilterData" localSheetId="0" hidden="1">#REF!</definedName>
    <definedName name="Z_B8175DE2_E97C_11D0_8C74_006097B34275_.wvu.FilterData" hidden="1">#REF!</definedName>
    <definedName name="Z_BC2848BC_581D_487D_8DD7_FB814AF3B36F_.wvu.FilterData" localSheetId="0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localSheetId="0" hidden="1">#REF!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localSheetId="0" hidden="1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localSheetId="0" hidden="1">#REF!</definedName>
    <definedName name="Z_F1EA72C7_3FE0_4E19_B583_34A107E12F5C_.wvu.Cols" hidden="1">#REF!</definedName>
    <definedName name="Z_F2D042EF_2606_11D1_BD91_0020AF42250B_.wvu.Cols" localSheetId="0" hidden="1">#REF!,#REF!,#REF!</definedName>
    <definedName name="Z_F2D042EF_2606_11D1_BD91_0020AF42250B_.wvu.Cols" hidden="1">#REF!,#REF!,#REF!</definedName>
    <definedName name="Z_F2D042F0_2606_11D1_BD91_0020AF42250B_.wvu.Cols" localSheetId="0" hidden="1">#REF!,#REF!,#REF!</definedName>
    <definedName name="Z_F2D042F0_2606_11D1_BD91_0020AF42250B_.wvu.Cols" hidden="1">#REF!,#REF!,#REF!</definedName>
    <definedName name="Z_F2D042F2_2606_11D1_BD91_0020AF42250B_.wvu.Cols" localSheetId="0" hidden="1">#REF!,#REF!,#REF!,#REF!</definedName>
    <definedName name="Z_F2D042F2_2606_11D1_BD91_0020AF42250B_.wvu.Cols" hidden="1">#REF!,#REF!,#REF!,#REF!</definedName>
    <definedName name="Z_F2D042F3_2606_11D1_BD91_0020AF42250B_.wvu.Cols" localSheetId="0" hidden="1">#REF!,#REF!,#REF!</definedName>
    <definedName name="Z_F2D042F3_2606_11D1_BD91_0020AF42250B_.wvu.Cols" hidden="1">#REF!,#REF!,#REF!</definedName>
    <definedName name="Z_F2D042F4_2606_11D1_BD91_0020AF42250B_.wvu.Cols" localSheetId="0" hidden="1">#REF!,#REF!</definedName>
    <definedName name="Z_F2D042F4_2606_11D1_BD91_0020AF42250B_.wvu.Cols" hidden="1">#REF!,#REF!</definedName>
    <definedName name="Z_F2D042F5_2606_11D1_BD91_0020AF42250B_.wvu.Cols" localSheetId="0" hidden="1">#REF!,#REF!,#REF!</definedName>
    <definedName name="Z_F2D042F5_2606_11D1_BD91_0020AF42250B_.wvu.Cols" hidden="1">#REF!,#REF!,#REF!</definedName>
    <definedName name="Z_F2D042F6_2606_11D1_BD91_0020AF42250B_.wvu.Cols" localSheetId="0" hidden="1">#REF!,#REF!,#REF!,#REF!</definedName>
    <definedName name="Z_F2D042F6_2606_11D1_BD91_0020AF42250B_.wvu.Cols" hidden="1">#REF!,#REF!,#REF!,#REF!</definedName>
    <definedName name="Z_F2D042FB_2606_11D1_BD91_0020AF42250B_.wvu.Cols" localSheetId="0" hidden="1">#REF!,#REF!,#REF!</definedName>
    <definedName name="Z_F2D042FB_2606_11D1_BD91_0020AF42250B_.wvu.Cols" hidden="1">#REF!,#REF!,#REF!</definedName>
    <definedName name="Z_F2D042FC_2606_11D1_BD91_0020AF42250B_.wvu.Cols" localSheetId="0" hidden="1">#REF!,#REF!,#REF!</definedName>
    <definedName name="Z_F2D042FC_2606_11D1_BD91_0020AF42250B_.wvu.Cols" hidden="1">#REF!,#REF!,#REF!</definedName>
    <definedName name="Z_F9DE0E2A_143F_4A6F_B5CF_06ACCCC803E6_.wvu.FilterData" localSheetId="0" hidden="1">#REF!</definedName>
    <definedName name="Z_F9DE0E2A_143F_4A6F_B5CF_06ACCCC803E6_.wvu.FilterData" hidden="1">#REF!</definedName>
    <definedName name="Z_FAFA6ED0_0531_11D1_BD56_0020AF42250B_.wvu.Cols" localSheetId="0" hidden="1">#REF!,#REF!,#REF!,#REF!</definedName>
    <definedName name="Z_FAFA6ED0_0531_11D1_BD56_0020AF42250B_.wvu.Cols" hidden="1">#REF!,#REF!,#REF!,#REF!</definedName>
    <definedName name="Z_FAFA6ED0_0531_11D1_BD56_0020AF42250B_.wvu.PrintArea" localSheetId="0" hidden="1">#REF!</definedName>
    <definedName name="Z_FAFA6ED0_0531_11D1_BD56_0020AF42250B_.wvu.PrintArea" hidden="1">#REF!</definedName>
    <definedName name="Z_FAFA6ED0_0531_11D1_BD56_0020AF42250B_.wvu.PrintTitles" localSheetId="0" hidden="1">#REF!</definedName>
    <definedName name="Z_FAFA6ED0_0531_11D1_BD56_0020AF42250B_.wvu.PrintTitles" hidden="1">#REF!</definedName>
    <definedName name="Z_FAFA6ED1_0531_11D1_BD56_0020AF42250B_.wvu.Cols" localSheetId="0" hidden="1">#REF!,#REF!,#REF!</definedName>
    <definedName name="Z_FAFA6ED1_0531_11D1_BD56_0020AF42250B_.wvu.Cols" hidden="1">#REF!,#REF!,#REF!</definedName>
    <definedName name="Z_FAFA6ED1_0531_11D1_BD56_0020AF42250B_.wvu.PrintArea" localSheetId="0" hidden="1">#REF!</definedName>
    <definedName name="Z_FAFA6ED1_0531_11D1_BD56_0020AF42250B_.wvu.PrintArea" hidden="1">#REF!</definedName>
    <definedName name="Z_FAFA6ED1_0531_11D1_BD56_0020AF42250B_.wvu.PrintTitles" localSheetId="0" hidden="1">#REF!</definedName>
    <definedName name="Z_FAFA6ED1_0531_11D1_BD56_0020AF42250B_.wvu.PrintTitles" hidden="1">#REF!</definedName>
    <definedName name="Z_FC90A6A7_6542_4309_BA16_DA6F4851113C_.wvu.FilterData" localSheetId="0" hidden="1">#REF!</definedName>
    <definedName name="Z_FC90A6A7_6542_4309_BA16_DA6F4851113C_.wvu.FilterData" hidden="1">#REF!</definedName>
    <definedName name="Z_FD3132BC_15EA_4E5D_93C0_79F874925DBE_.wvu.FilterData" localSheetId="0" hidden="1">#REF!</definedName>
    <definedName name="Z_FD3132BC_15EA_4E5D_93C0_79F874925DBE_.wvu.FilterData" hidden="1">#REF!</definedName>
    <definedName name="Z_FF342DEC_9953_11D1_B268_00C04FC24B07_.wvu.Rows" localSheetId="0" hidden="1">#REF!,#REF!,#REF!,#REF!</definedName>
    <definedName name="Z_FF342DEC_9953_11D1_B268_00C04FC24B07_.wvu.Rows" hidden="1">#REF!,#REF!,#REF!,#REF!</definedName>
    <definedName name="Z_FF342DED_9953_11D1_B268_00C04FC24B07_.wvu.Rows" localSheetId="0" hidden="1">#REF!,#REF!,#REF!,#REF!</definedName>
    <definedName name="Z_FF342DED_9953_11D1_B268_00C04FC24B07_.wvu.Rows" hidden="1">#REF!,#REF!,#REF!,#REF!</definedName>
    <definedName name="Z_FF342DEE_9953_11D1_B268_00C04FC24B07_.wvu.Cols" localSheetId="0" hidden="1">#REF!</definedName>
    <definedName name="Z_FF342DEE_9953_11D1_B268_00C04FC24B07_.wvu.Cols" hidden="1">#REF!</definedName>
    <definedName name="Z_FF342DEE_9953_11D1_B268_00C04FC24B07_.wvu.Rows" localSheetId="0" hidden="1">#REF!,#REF!,#REF!,#REF!</definedName>
    <definedName name="Z_FF342DEE_9953_11D1_B268_00C04FC24B07_.wvu.Rows" hidden="1">#REF!,#REF!,#REF!,#REF!</definedName>
    <definedName name="za" localSheetId="0" hidden="1">{"detail",#N/A,FALSE,"mfg";"summary",#N/A,FALSE,"mfg"}</definedName>
    <definedName name="za" hidden="1">{"detail",#N/A,FALSE,"mfg";"summary",#N/A,FALSE,"mfg"}</definedName>
    <definedName name="z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z" localSheetId="0" hidden="1">{#N/A,"PURCHM",FALSE,"Business Analysis";#N/A,"SPADD",FALSE,"Business Analysis"}</definedName>
    <definedName name="zaz" hidden="1">{#N/A,"PURCHM",FALSE,"Business Analysis";#N/A,"SPADD",FALSE,"Business Analysis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 localSheetId="0" hidden="1">#REF!</definedName>
    <definedName name="zero" hidden="1">#REF!</definedName>
    <definedName name="ZERTRET" localSheetId="0" hidden="1">#REF!</definedName>
    <definedName name="ZERTRET" hidden="1">#REF!</definedName>
    <definedName name="zhu" localSheetId="0" hidden="1">{#N/A,#N/A,FALSE,"REPORT"}</definedName>
    <definedName name="zhu" hidden="1">{#N/A,#N/A,FALSE,"REPORT"}</definedName>
    <definedName name="zhu_1" localSheetId="0" hidden="1">{#N/A,#N/A,FALSE,"REPORT"}</definedName>
    <definedName name="zhu_1" hidden="1">{#N/A,#N/A,FALSE,"REPORT"}</definedName>
    <definedName name="zhu_2" localSheetId="0" hidden="1">{#N/A,#N/A,FALSE,"REPORT"}</definedName>
    <definedName name="zhu_2" hidden="1">{#N/A,#N/A,FALSE,"REPORT"}</definedName>
    <definedName name="zhu_3" localSheetId="0" hidden="1">{#N/A,#N/A,FALSE,"REPORT"}</definedName>
    <definedName name="zhu_3" hidden="1">{#N/A,#N/A,FALSE,"REPORT"}</definedName>
    <definedName name="zhu_4" localSheetId="0" hidden="1">{#N/A,#N/A,FALSE,"REPORT"}</definedName>
    <definedName name="zhu_4" hidden="1">{#N/A,#N/A,FALSE,"REPORT"}</definedName>
    <definedName name="zhutr" localSheetId="0" hidden="1">{#N/A,#N/A,FALSE,"REPORT"}</definedName>
    <definedName name="zhutr" hidden="1">{#N/A,#N/A,FALSE,"REPORT"}</definedName>
    <definedName name="zhutr_1" localSheetId="0" hidden="1">{#N/A,#N/A,FALSE,"REPORT"}</definedName>
    <definedName name="zhutr_1" hidden="1">{#N/A,#N/A,FALSE,"REPORT"}</definedName>
    <definedName name="zhutr_2" localSheetId="0" hidden="1">{#N/A,#N/A,FALSE,"REPORT"}</definedName>
    <definedName name="zhutr_2" hidden="1">{#N/A,#N/A,FALSE,"REPORT"}</definedName>
    <definedName name="zhutr_3" localSheetId="0" hidden="1">{#N/A,#N/A,FALSE,"REPORT"}</definedName>
    <definedName name="zhutr_3" hidden="1">{#N/A,#N/A,FALSE,"REPORT"}</definedName>
    <definedName name="zhutr_4" localSheetId="0" hidden="1">{#N/A,#N/A,FALSE,"REPORT"}</definedName>
    <definedName name="zhutr_4" hidden="1">{#N/A,#N/A,FALSE,"REPORT"}</definedName>
    <definedName name="zioio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localSheetId="0" hidden="1">{#N/A,"PURCHM",FALSE,"Business Analysis";#N/A,"SPADD",FALSE,"Business Analysis"}</definedName>
    <definedName name="zl" hidden="1">{#N/A,"PURCHM",FALSE,"Business Analysis";#N/A,"SPADD",FALSE,"Business Analysis"}</definedName>
    <definedName name="Zone_Inputs" localSheetId="0">#REF!,#REF!,#REF!,#REF!,#REF!,#REF!,#REF!,#REF!,#REF!,#REF!,#REF!,#REF!,#REF!,#REF!,#REF!,#REF!,#REF!,#REF!,#REF!,#REF!,#REF!,#REF!,#REF!,#REF!,#REF!,#REF!,#REF!,#REF!,#REF!</definedName>
    <definedName name="Zone_Inputs">#REF!,#REF!,#REF!,#REF!,#REF!,#REF!,#REF!,#REF!,#REF!,#REF!,#REF!,#REF!,#REF!,#REF!,#REF!,#REF!,#REF!,#REF!,#REF!,#REF!,#REF!,#REF!,#REF!,#REF!,#REF!,#REF!,#REF!,#REF!,#REF!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localSheetId="0" hidden="1">{"IS FE with Ratios",#N/A,FALSE,"Far East";"PF CF Far East",#N/A,FALSE,"Far East";"DCF Far East Matrix",#N/A,FALSE,"Far East"}</definedName>
    <definedName name="zvxcxv" hidden="1">{"IS FE with Ratios",#N/A,FALSE,"Far East";"PF CF Far East",#N/A,FALSE,"Far East";"DCF Far East Matrix",#N/A,FALSE,"Far East"}</definedName>
    <definedName name="zx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localSheetId="0" hidden="1">{"mgmt forecast",#N/A,FALSE,"Mgmt Forecast";"dcf table",#N/A,FALSE,"Mgmt Forecast";"sensitivity",#N/A,FALSE,"Mgmt Forecast";"table inputs",#N/A,FALSE,"Mgmt Forecast";"calculations",#N/A,FALSE,"Mgmt Forec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localSheetId="0" hidden="1">{"MMERINO",#N/A,FALSE,"1) Income Statement (2)"}</definedName>
    <definedName name="zxcv" hidden="1">{"MMERINO",#N/A,FALSE,"1) Income Statement (2)"}</definedName>
    <definedName name="zxzx" localSheetId="0" hidden="1">{"oct_res_comm",#N/A,FALSE,"VarToBud"}</definedName>
    <definedName name="zxzx" hidden="1">{"oct_res_comm",#N/A,FALSE,"VarToBud"}</definedName>
    <definedName name="zysd" localSheetId="0">#REF!</definedName>
    <definedName name="zysd">#REF!</definedName>
    <definedName name="zz" localSheetId="0" hidden="1">{#N/A,#N/A,FALSE,"Bezirk SW";#N/A,#N/A,FALSE,"Dir S (GK)";#N/A,#N/A,FALSE,"Dir FR (PK)"}</definedName>
    <definedName name="zz" hidden="1">{#N/A,#N/A,FALSE,"Bezirk SW";#N/A,#N/A,FALSE,"Dir S (GK)";#N/A,#N/A,FALSE,"Dir FR (PK)"}</definedName>
    <definedName name="zz_ns" localSheetId="0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localSheetId="0" hidden="1">{#N/A,#N/A,FALSE,"REPORT"}</definedName>
    <definedName name="zza4pg" hidden="1">{#N/A,#N/A,FALSE,"REPORT"}</definedName>
    <definedName name="zza4pg_1" localSheetId="0" hidden="1">{#N/A,#N/A,FALSE,"REPORT"}</definedName>
    <definedName name="zza4pg_1" hidden="1">{#N/A,#N/A,FALSE,"REPORT"}</definedName>
    <definedName name="zza4pg_2" localSheetId="0" hidden="1">{#N/A,#N/A,FALSE,"REPORT"}</definedName>
    <definedName name="zza4pg_2" hidden="1">{#N/A,#N/A,FALSE,"REPORT"}</definedName>
    <definedName name="zza4pg_3" localSheetId="0" hidden="1">{#N/A,#N/A,FALSE,"REPORT"}</definedName>
    <definedName name="zza4pg_3" hidden="1">{#N/A,#N/A,FALSE,"REPORT"}</definedName>
    <definedName name="zza4pg_4" localSheetId="0" hidden="1">{#N/A,#N/A,FALSE,"REPORT"}</definedName>
    <definedName name="zza4pg_4" hidden="1">{#N/A,#N/A,FALSE,"REPORT"}</definedName>
    <definedName name="zzaxz" localSheetId="0" hidden="1">{"detail",#N/A,FALSE,"mfg";"summary",#N/A,FALSE,"mfg"}</definedName>
    <definedName name="zzaxz" hidden="1">{"detail",#N/A,FALSE,"mfg";"summary",#N/A,FALSE,"mfg"}</definedName>
    <definedName name="zzee" localSheetId="0" hidden="1">{#N/A,#N/A,FALSE,"Pharm";#N/A,#N/A,FALSE,"WWCM"}</definedName>
    <definedName name="zzee" hidden="1">{#N/A,#N/A,FALSE,"Pharm";#N/A,#N/A,FALSE,"WWCM"}</definedName>
    <definedName name="zzee_1" localSheetId="0" hidden="1">{#N/A,#N/A,FALSE,"Pharm";#N/A,#N/A,FALSE,"WWCM"}</definedName>
    <definedName name="zzee_1" hidden="1">{#N/A,#N/A,FALSE,"Pharm";#N/A,#N/A,FALSE,"WWCM"}</definedName>
    <definedName name="zzee_2" localSheetId="0" hidden="1">{#N/A,#N/A,FALSE,"Pharm";#N/A,#N/A,FALSE,"WWCM"}</definedName>
    <definedName name="zzee_2" hidden="1">{#N/A,#N/A,FALSE,"Pharm";#N/A,#N/A,FALSE,"WWCM"}</definedName>
    <definedName name="zzee_3" localSheetId="0" hidden="1">{#N/A,#N/A,FALSE,"Pharm";#N/A,#N/A,FALSE,"WWCM"}</definedName>
    <definedName name="zzee_3" hidden="1">{#N/A,#N/A,FALSE,"Pharm";#N/A,#N/A,FALSE,"WWCM"}</definedName>
    <definedName name="zzee_4" localSheetId="0" hidden="1">{#N/A,#N/A,FALSE,"Pharm";#N/A,#N/A,FALSE,"WWCM"}</definedName>
    <definedName name="zzee_4" hidden="1">{#N/A,#N/A,FALSE,"Pharm";#N/A,#N/A,FALSE,"WWCM"}</definedName>
    <definedName name="zzi.7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localSheetId="0" hidden="1">{"detail305",#N/A,FALSE,"BI-305"}</definedName>
    <definedName name="zzz" hidden="1">{"detail305",#N/A,FALSE,"BI-305"}</definedName>
    <definedName name="zzzzz" localSheetId="0" hidden="1">{#N/A,#N/A,FALSE,"REPORT"}</definedName>
    <definedName name="zzzzz" hidden="1">{#N/A,#N/A,FALSE,"REPORT"}</definedName>
    <definedName name="zzzzz_1" localSheetId="0" hidden="1">{#N/A,#N/A,FALSE,"REPORT"}</definedName>
    <definedName name="zzzzz_1" hidden="1">{#N/A,#N/A,FALSE,"REPORT"}</definedName>
    <definedName name="zzzzz_2" localSheetId="0" hidden="1">{#N/A,#N/A,FALSE,"REPORT"}</definedName>
    <definedName name="zzzzz_2" hidden="1">{#N/A,#N/A,FALSE,"REPORT"}</definedName>
    <definedName name="zzzzz_3" localSheetId="0" hidden="1">{#N/A,#N/A,FALSE,"REPORT"}</definedName>
    <definedName name="zzzzz_3" hidden="1">{#N/A,#N/A,FALSE,"REPORT"}</definedName>
    <definedName name="zzzzz_4" localSheetId="0" hidden="1">{#N/A,#N/A,FALSE,"REPORT"}</definedName>
    <definedName name="zzzzz_4" hidden="1">{#N/A,#N/A,FALSE,"REPORT"}</definedName>
    <definedName name="zzzzzz" localSheetId="0" hidden="1">{"var_page",#N/A,FALSE,"template"}</definedName>
    <definedName name="zzzzzz" hidden="1">{"var_page",#N/A,FALSE,"template"}</definedName>
    <definedName name="ZZZZZZZ" localSheetId="0">#REF!</definedName>
    <definedName name="ZZZZZZZ">#REF!</definedName>
    <definedName name="zzzzzzzzzz" localSheetId="0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0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0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0" hidden="1">{"SourcesUses",#N/A,TRUE,"CFMODEL";"TransOverview",#N/A,TRUE,"CFMODEL"}</definedName>
    <definedName name="zzzzzzzzzzzzzzzzzzzzzzzzzzzzz" hidden="1">{"SourcesUses",#N/A,TRUE,"CFMODEL";"TransOverview",#N/A,TRUE,"CFMODEL"}</definedName>
    <definedName name="고" localSheetId="0" hidden="1">{#N/A,#N/A,FALSE,"REPORT"}</definedName>
    <definedName name="고" hidden="1">{#N/A,#N/A,FALSE,"REPORT"}</definedName>
    <definedName name="고_1" localSheetId="0" hidden="1">{#N/A,#N/A,FALSE,"REPORT"}</definedName>
    <definedName name="고_1" hidden="1">{#N/A,#N/A,FALSE,"REPORT"}</definedName>
    <definedName name="고_2" localSheetId="0" hidden="1">{#N/A,#N/A,FALSE,"REPORT"}</definedName>
    <definedName name="고_2" hidden="1">{#N/A,#N/A,FALSE,"REPORT"}</definedName>
    <definedName name="고_3" localSheetId="0" hidden="1">{#N/A,#N/A,FALSE,"REPORT"}</definedName>
    <definedName name="고_3" hidden="1">{#N/A,#N/A,FALSE,"REPORT"}</definedName>
    <definedName name="고_4" localSheetId="0" hidden="1">{#N/A,#N/A,FALSE,"REPORT"}</definedName>
    <definedName name="고_4" hidden="1">{#N/A,#N/A,FALSE,"REPORT"}</definedName>
    <definedName name="ㄶㅇ노ㅗㄶ호" localSheetId="0" hidden="1">{#N/A,#N/A,FALSE,"REPORT"}</definedName>
    <definedName name="ㄶㅇ노ㅗㄶ호" hidden="1">{#N/A,#N/A,FALSE,"REPORT"}</definedName>
    <definedName name="ㄶㅇ노ㅗㄶ호_1" localSheetId="0" hidden="1">{#N/A,#N/A,FALSE,"REPORT"}</definedName>
    <definedName name="ㄶㅇ노ㅗㄶ호_1" hidden="1">{#N/A,#N/A,FALSE,"REPORT"}</definedName>
    <definedName name="ㄶㅇ노ㅗㄶ호_2" localSheetId="0" hidden="1">{#N/A,#N/A,FALSE,"REPORT"}</definedName>
    <definedName name="ㄶㅇ노ㅗㄶ호_2" hidden="1">{#N/A,#N/A,FALSE,"REPORT"}</definedName>
    <definedName name="ㄶㅇ노ㅗㄶ호_3" localSheetId="0" hidden="1">{#N/A,#N/A,FALSE,"REPORT"}</definedName>
    <definedName name="ㄶㅇ노ㅗㄶ호_3" hidden="1">{#N/A,#N/A,FALSE,"REPORT"}</definedName>
    <definedName name="ㄶㅇ노ㅗㄶ호_4" localSheetId="0" hidden="1">{#N/A,#N/A,FALSE,"REPORT"}</definedName>
    <definedName name="ㄶㅇ노ㅗㄶ호_4" hidden="1">{#N/A,#N/A,FALSE,"REPORT"}</definedName>
    <definedName name="미애" localSheetId="0" hidden="1">{#N/A,#N/A,FALSE,"REPORT"}</definedName>
    <definedName name="미애" hidden="1">{#N/A,#N/A,FALSE,"REPORT"}</definedName>
    <definedName name="미애_1" localSheetId="0" hidden="1">{#N/A,#N/A,FALSE,"REPORT"}</definedName>
    <definedName name="미애_1" hidden="1">{#N/A,#N/A,FALSE,"REPORT"}</definedName>
    <definedName name="미애_2" localSheetId="0" hidden="1">{#N/A,#N/A,FALSE,"REPORT"}</definedName>
    <definedName name="미애_2" hidden="1">{#N/A,#N/A,FALSE,"REPORT"}</definedName>
    <definedName name="미애_3" localSheetId="0" hidden="1">{#N/A,#N/A,FALSE,"REPORT"}</definedName>
    <definedName name="미애_3" hidden="1">{#N/A,#N/A,FALSE,"REPORT"}</definedName>
    <definedName name="미애_4" localSheetId="0" hidden="1">{#N/A,#N/A,FALSE,"REPORT"}</definedName>
    <definedName name="미애_4" hidden="1">{#N/A,#N/A,FALSE,"REPORT"}</definedName>
    <definedName name="ㅂㅁ" localSheetId="0" hidden="1">{#N/A,"PURCHM",FALSE,"Business Analysis";#N/A,"SPADD",FALSE,"Business Analysis"}</definedName>
    <definedName name="ㅂㅁ" hidden="1">{#N/A,"PURCHM",FALSE,"Business Analysis";#N/A,"SPADD",FALSE,"Business Analysis"}</definedName>
    <definedName name="이" localSheetId="0" hidden="1">{"vol data",#N/A,FALSE,"Datasheet";"vol graph",#N/A,FALSE,"Volume";"price data",#N/A,FALSE,"Datasheet";"price graph",#N/A,FALSE,"Price";"dp data",#N/A,FALSE,"Datasheet";"dp graph",#N/A,FALSE,"DirectProfit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localSheetId="0" hidden="1">#REF!</definedName>
    <definedName name="実査結果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warnBelowVersion="2" setVersion="2"/>
    </ext>
  </extLst>
</workbook>
</file>

<file path=xl/calcChain.xml><?xml version="1.0" encoding="utf-8"?>
<calcChain xmlns="http://schemas.openxmlformats.org/spreadsheetml/2006/main">
  <c r="B9" i="2" l="1"/>
  <c r="F8" i="2"/>
  <c r="G8" i="2" s="1"/>
  <c r="F23" i="2"/>
  <c r="F22" i="2"/>
  <c r="B39" i="2"/>
  <c r="F38" i="2"/>
  <c r="F37" i="2"/>
  <c r="A26" i="2"/>
  <c r="G22" i="2" l="1"/>
  <c r="I22" i="2" s="1"/>
  <c r="G37" i="2"/>
  <c r="I37" i="2" s="1"/>
  <c r="I8" i="2"/>
  <c r="J8" i="2" s="1"/>
  <c r="G23" i="2"/>
  <c r="I23" i="2" s="1"/>
  <c r="J23" i="2" s="1"/>
  <c r="G38" i="2"/>
  <c r="I38" i="2" s="1"/>
  <c r="J38" i="2" l="1"/>
  <c r="J10" i="2"/>
  <c r="J12" i="2"/>
  <c r="J15" i="2"/>
  <c r="J18" i="2"/>
  <c r="J20" i="2"/>
  <c r="J25" i="2"/>
  <c r="J27" i="2"/>
  <c r="J30" i="2"/>
  <c r="J32" i="2"/>
  <c r="J35" i="2"/>
  <c r="B24" i="2"/>
  <c r="A24" i="2"/>
  <c r="B21" i="2"/>
  <c r="A21" i="2"/>
  <c r="F20" i="2"/>
  <c r="A19" i="2"/>
  <c r="A16" i="2"/>
  <c r="B16" i="2"/>
  <c r="F15" i="2"/>
  <c r="B19" i="2"/>
  <c r="F18" i="2"/>
  <c r="A13" i="2"/>
  <c r="A11" i="2"/>
  <c r="B13" i="2"/>
  <c r="F12" i="2"/>
  <c r="B11" i="2"/>
  <c r="F10" i="2"/>
  <c r="F35" i="2"/>
  <c r="F27" i="2"/>
  <c r="F25" i="2"/>
  <c r="B36" i="2" l="1"/>
  <c r="B33" i="2"/>
  <c r="F32" i="2"/>
  <c r="B31" i="2"/>
  <c r="F30" i="2"/>
  <c r="B28" i="2"/>
  <c r="B26" i="2"/>
</calcChain>
</file>

<file path=xl/sharedStrings.xml><?xml version="1.0" encoding="utf-8"?>
<sst xmlns="http://schemas.openxmlformats.org/spreadsheetml/2006/main" count="88" uniqueCount="24">
  <si>
    <t>Employee ID</t>
  </si>
  <si>
    <t>Billing Pool</t>
  </si>
  <si>
    <t>Billing Pool Descr</t>
  </si>
  <si>
    <t>00TA</t>
  </si>
  <si>
    <t>All NS Co's, not NCSC</t>
  </si>
  <si>
    <t>00TI</t>
  </si>
  <si>
    <t>All NS Co's, not NCSC, NICI</t>
  </si>
  <si>
    <t>Columbia Gas Dist Co's, NIP-G</t>
  </si>
  <si>
    <t>00AV</t>
  </si>
  <si>
    <t>Columbia Gas Dist Co's, NIP</t>
  </si>
  <si>
    <t>00AD</t>
  </si>
  <si>
    <t>Columbia Gas Dist Co's</t>
  </si>
  <si>
    <t>Columbia Gas of Kentucky</t>
  </si>
  <si>
    <t>Case No. 2026-00099</t>
  </si>
  <si>
    <t>WPD-2.7.J(5)
Employee Number</t>
  </si>
  <si>
    <t>Amount</t>
  </si>
  <si>
    <t>Percentage of Allocation to Columbia (CKY)</t>
  </si>
  <si>
    <t>Single Billing Pool %</t>
  </si>
  <si>
    <t>Multiple Billing Pool %</t>
  </si>
  <si>
    <t>Single Billing Pool CKY Allocation %</t>
  </si>
  <si>
    <t>Multiple Billing Pool CKY Allocation %</t>
  </si>
  <si>
    <t>Average CKY Allocation %</t>
  </si>
  <si>
    <t>00AR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2" formatCode="_(&quot;$&quot;* #,##0_);_(&quot;$&quot;* \(#,##0\);_(&quot;$&quot;* &quot;-&quot;_);_(@_)"/>
    <numFmt numFmtId="41" formatCode="_(* #,##0_);_(* \(#,##0\);_(* &quot;-&quot;_);_(@_)"/>
  </numFmts>
  <fonts count="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Tahoma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6" fillId="0" borderId="0"/>
  </cellStyleXfs>
  <cellXfs count="28">
    <xf numFmtId="0" fontId="0" fillId="0" borderId="0" xfId="0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10" fontId="0" fillId="0" borderId="0" xfId="1" applyNumberFormat="1" applyFont="1" applyAlignment="1">
      <alignment vertical="center"/>
    </xf>
    <xf numFmtId="42" fontId="3" fillId="0" borderId="0" xfId="0" applyNumberFormat="1" applyFont="1" applyAlignment="1">
      <alignment vertical="center"/>
    </xf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vertical="center"/>
    </xf>
    <xf numFmtId="42" fontId="3" fillId="2" borderId="0" xfId="0" applyNumberFormat="1" applyFont="1" applyFill="1" applyAlignment="1">
      <alignment vertical="center"/>
    </xf>
    <xf numFmtId="10" fontId="0" fillId="0" borderId="0" xfId="1" applyNumberFormat="1" applyFont="1" applyAlignment="1">
      <alignment horizontal="center" vertical="center"/>
    </xf>
    <xf numFmtId="10" fontId="0" fillId="2" borderId="0" xfId="1" applyNumberFormat="1" applyFont="1" applyFill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10" fontId="0" fillId="2" borderId="0" xfId="3" applyNumberFormat="1" applyFont="1" applyFill="1" applyAlignment="1">
      <alignment horizontal="center"/>
    </xf>
    <xf numFmtId="0" fontId="7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vertical="center"/>
    </xf>
    <xf numFmtId="42" fontId="8" fillId="2" borderId="0" xfId="0" applyNumberFormat="1" applyFont="1" applyFill="1" applyAlignment="1">
      <alignment vertical="center"/>
    </xf>
    <xf numFmtId="10" fontId="8" fillId="2" borderId="0" xfId="1" applyNumberFormat="1" applyFont="1" applyFill="1" applyAlignment="1">
      <alignment horizontal="center" vertical="center"/>
    </xf>
    <xf numFmtId="42" fontId="7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horizontal="center" vertical="center"/>
    </xf>
    <xf numFmtId="0" fontId="0" fillId="0" borderId="0" xfId="0" applyAlignment="1">
      <alignment vertical="center"/>
    </xf>
    <xf numFmtId="41" fontId="3" fillId="0" borderId="0" xfId="0" applyNumberFormat="1" applyFont="1" applyAlignment="1">
      <alignment vertical="center"/>
    </xf>
    <xf numFmtId="42" fontId="0" fillId="0" borderId="0" xfId="0" applyNumberFormat="1" applyAlignment="1">
      <alignment vertical="center"/>
    </xf>
    <xf numFmtId="0" fontId="0" fillId="0" borderId="0" xfId="0" applyAlignment="1">
      <alignment horizontal="center" vertical="center"/>
    </xf>
    <xf numFmtId="42" fontId="0" fillId="2" borderId="0" xfId="0" applyNumberFormat="1" applyFill="1" applyAlignment="1">
      <alignment vertical="center"/>
    </xf>
    <xf numFmtId="10" fontId="0" fillId="2" borderId="0" xfId="2" applyNumberFormat="1" applyFont="1" applyFill="1" applyAlignment="1">
      <alignment horizontal="center"/>
    </xf>
    <xf numFmtId="0" fontId="0" fillId="2" borderId="0" xfId="0" applyFill="1" applyAlignment="1">
      <alignment horizontal="center" vertical="center"/>
    </xf>
    <xf numFmtId="41" fontId="0" fillId="0" borderId="0" xfId="0" applyNumberFormat="1" applyAlignment="1">
      <alignment vertical="center"/>
    </xf>
    <xf numFmtId="42" fontId="0" fillId="2" borderId="0" xfId="0" applyNumberFormat="1" applyFill="1" applyAlignment="1">
      <alignment horizontal="center" vertical="center"/>
    </xf>
    <xf numFmtId="0" fontId="3" fillId="0" borderId="0" xfId="0" applyFont="1" applyAlignment="1">
      <alignment horizontal="center" vertical="center"/>
    </xf>
  </cellXfs>
  <cellStyles count="5">
    <cellStyle name="Normal" xfId="0" builtinId="0"/>
    <cellStyle name="Normal 13" xfId="2" xr:uid="{7A434CB1-861D-4B62-ABDA-1DFDD3FACB05}"/>
    <cellStyle name="Normal 16" xfId="4" xr:uid="{063A2CF4-7742-4A3D-87FA-EBF4E7B49E09}"/>
    <cellStyle name="Percent" xfId="1" builtinId="5"/>
    <cellStyle name="Percent 7" xfId="3" xr:uid="{26DD10BB-B033-48AF-8D0F-2870614BA00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B801A-CF4B-4C1C-87E5-7E15C462BA1E}">
  <sheetPr>
    <tabColor rgb="FFFFC000"/>
    <pageSetUpPr fitToPage="1"/>
  </sheetPr>
  <dimension ref="A2:R41"/>
  <sheetViews>
    <sheetView showGridLines="0" tabSelected="1" view="pageLayout" topLeftCell="A9" zoomScaleNormal="100" zoomScaleSheetLayoutView="110" workbookViewId="0">
      <selection activeCell="D31" sqref="D31"/>
    </sheetView>
  </sheetViews>
  <sheetFormatPr defaultColWidth="9.109375" defaultRowHeight="13.2" x14ac:dyDescent="0.25"/>
  <cols>
    <col min="1" max="1" width="13.109375" style="18" bestFit="1" customWidth="1"/>
    <col min="2" max="2" width="12.44140625" style="18" bestFit="1" customWidth="1"/>
    <col min="3" max="3" width="12.44140625" style="18" customWidth="1"/>
    <col min="4" max="4" width="29.44140625" style="18" bestFit="1" customWidth="1"/>
    <col min="5" max="5" width="11.5546875" style="25" bestFit="1" customWidth="1"/>
    <col min="6" max="7" width="9.88671875" style="18" customWidth="1"/>
    <col min="8" max="8" width="13.44140625" style="18" bestFit="1" customWidth="1"/>
    <col min="9" max="9" width="14.88671875" style="18" bestFit="1" customWidth="1"/>
    <col min="10" max="10" width="13.33203125" style="18" customWidth="1"/>
    <col min="11" max="16384" width="9.109375" style="18"/>
  </cols>
  <sheetData>
    <row r="2" spans="1:18" x14ac:dyDescent="0.25">
      <c r="A2" s="27" t="s">
        <v>12</v>
      </c>
      <c r="B2" s="27"/>
      <c r="C2" s="27"/>
      <c r="D2" s="27"/>
      <c r="E2" s="27"/>
      <c r="F2" s="27"/>
      <c r="G2" s="27"/>
      <c r="H2" s="27"/>
      <c r="I2" s="27"/>
      <c r="J2" s="27"/>
      <c r="K2" s="2"/>
      <c r="L2" s="2"/>
      <c r="M2" s="2"/>
      <c r="N2" s="2"/>
      <c r="O2" s="2"/>
      <c r="P2" s="2"/>
      <c r="Q2" s="2"/>
      <c r="R2" s="2"/>
    </row>
    <row r="3" spans="1:18" x14ac:dyDescent="0.25">
      <c r="A3" s="27" t="s">
        <v>13</v>
      </c>
      <c r="B3" s="27"/>
      <c r="C3" s="27"/>
      <c r="D3" s="27"/>
      <c r="E3" s="27"/>
      <c r="F3" s="27"/>
      <c r="G3" s="27"/>
      <c r="H3" s="27"/>
      <c r="I3" s="27"/>
      <c r="J3" s="27"/>
      <c r="K3" s="2"/>
      <c r="L3" s="2"/>
      <c r="M3" s="2"/>
      <c r="N3" s="2"/>
      <c r="O3" s="2"/>
      <c r="P3" s="2"/>
      <c r="Q3" s="2"/>
      <c r="R3" s="2"/>
    </row>
    <row r="4" spans="1:18" x14ac:dyDescent="0.25">
      <c r="A4" s="27" t="s">
        <v>16</v>
      </c>
      <c r="B4" s="27"/>
      <c r="C4" s="27"/>
      <c r="D4" s="27"/>
      <c r="E4" s="27"/>
      <c r="F4" s="27"/>
      <c r="G4" s="27"/>
      <c r="H4" s="27"/>
      <c r="I4" s="27"/>
      <c r="J4" s="27"/>
      <c r="K4" s="2"/>
      <c r="L4" s="2"/>
      <c r="M4" s="2"/>
      <c r="N4" s="2"/>
      <c r="O4" s="2"/>
      <c r="P4" s="2"/>
      <c r="Q4" s="2"/>
      <c r="R4" s="2"/>
    </row>
    <row r="5" spans="1:18" ht="13.8" thickBot="1" x14ac:dyDescent="0.3">
      <c r="A5" s="2"/>
      <c r="B5" s="2"/>
      <c r="C5" s="2"/>
      <c r="D5" s="2"/>
      <c r="E5" s="19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1:18" ht="40.200000000000003" thickBot="1" x14ac:dyDescent="0.3">
      <c r="A6" s="10" t="s">
        <v>14</v>
      </c>
      <c r="B6" s="10" t="s">
        <v>0</v>
      </c>
      <c r="C6" s="10" t="s">
        <v>1</v>
      </c>
      <c r="D6" s="10" t="s">
        <v>2</v>
      </c>
      <c r="E6" s="10" t="s">
        <v>15</v>
      </c>
      <c r="F6" s="10" t="s">
        <v>17</v>
      </c>
      <c r="G6" s="10" t="s">
        <v>18</v>
      </c>
      <c r="H6" s="10" t="s">
        <v>19</v>
      </c>
      <c r="I6" s="10" t="s">
        <v>20</v>
      </c>
      <c r="J6" s="10" t="s">
        <v>21</v>
      </c>
    </row>
    <row r="7" spans="1:18" x14ac:dyDescent="0.25">
      <c r="A7" s="1">
        <v>2</v>
      </c>
      <c r="B7" s="21" t="s">
        <v>23</v>
      </c>
      <c r="C7" s="21" t="s">
        <v>23</v>
      </c>
      <c r="D7" s="21" t="s">
        <v>23</v>
      </c>
      <c r="E7" s="21" t="s">
        <v>23</v>
      </c>
      <c r="F7" s="21" t="s">
        <v>23</v>
      </c>
      <c r="G7" s="21" t="s">
        <v>23</v>
      </c>
      <c r="H7" s="21" t="s">
        <v>23</v>
      </c>
      <c r="I7" s="21" t="s">
        <v>23</v>
      </c>
      <c r="J7" s="21" t="s">
        <v>23</v>
      </c>
    </row>
    <row r="8" spans="1:18" x14ac:dyDescent="0.25">
      <c r="A8" s="5">
        <v>5</v>
      </c>
      <c r="B8" s="6"/>
      <c r="C8" s="6" t="s">
        <v>5</v>
      </c>
      <c r="D8" s="6" t="s">
        <v>6</v>
      </c>
      <c r="E8" s="22">
        <v>39544.289999999979</v>
      </c>
      <c r="F8" s="9">
        <f>E8/E9</f>
        <v>0.43347861074324917</v>
      </c>
      <c r="G8" s="9">
        <f>+F8</f>
        <v>0.43347861074324917</v>
      </c>
      <c r="H8" s="9">
        <v>3.7199999999999997E-2</v>
      </c>
      <c r="I8" s="11">
        <f>G8*H8</f>
        <v>1.6125404319648869E-2</v>
      </c>
      <c r="J8" s="23">
        <f>AVERAGE(I8)</f>
        <v>1.6125404319648869E-2</v>
      </c>
    </row>
    <row r="9" spans="1:18" x14ac:dyDescent="0.25">
      <c r="A9" s="5">
        <v>5</v>
      </c>
      <c r="B9" s="6" t="str">
        <f>B8&amp;" Total"</f>
        <v xml:space="preserve"> Total</v>
      </c>
      <c r="C9" s="6"/>
      <c r="D9" s="6"/>
      <c r="E9" s="7">
        <v>91225.470000000059</v>
      </c>
      <c r="F9" s="24"/>
      <c r="G9" s="24"/>
      <c r="H9" s="24"/>
      <c r="I9" s="24"/>
      <c r="J9" s="24"/>
    </row>
    <row r="10" spans="1:18" x14ac:dyDescent="0.25">
      <c r="A10" s="1">
        <v>8</v>
      </c>
      <c r="B10" s="2"/>
      <c r="C10" s="2" t="s">
        <v>3</v>
      </c>
      <c r="D10" s="2" t="s">
        <v>4</v>
      </c>
      <c r="E10" s="20">
        <v>96436.420000000056</v>
      </c>
      <c r="F10" s="8">
        <f>E10/E11</f>
        <v>0.83695576328443222</v>
      </c>
      <c r="G10" s="8"/>
      <c r="H10" s="8">
        <v>4.1500000000000002E-2</v>
      </c>
      <c r="I10" s="8"/>
      <c r="J10" s="8">
        <f>H10</f>
        <v>4.1500000000000002E-2</v>
      </c>
    </row>
    <row r="11" spans="1:18" x14ac:dyDescent="0.25">
      <c r="A11" s="1">
        <f>A10</f>
        <v>8</v>
      </c>
      <c r="B11" s="2" t="str">
        <f>B10&amp;" Total"</f>
        <v xml:space="preserve"> Total</v>
      </c>
      <c r="C11" s="2"/>
      <c r="D11" s="2"/>
      <c r="E11" s="4">
        <v>115222.84000000005</v>
      </c>
      <c r="F11" s="21"/>
      <c r="G11" s="21"/>
      <c r="H11" s="21"/>
      <c r="I11" s="21"/>
      <c r="J11" s="21"/>
    </row>
    <row r="12" spans="1:18" x14ac:dyDescent="0.25">
      <c r="A12" s="5">
        <v>10</v>
      </c>
      <c r="B12" s="6"/>
      <c r="C12" s="6" t="s">
        <v>3</v>
      </c>
      <c r="D12" s="6" t="s">
        <v>4</v>
      </c>
      <c r="E12" s="22">
        <v>31159.740000000013</v>
      </c>
      <c r="F12" s="9">
        <f>E12/E13</f>
        <v>0.93478303912621663</v>
      </c>
      <c r="G12" s="9"/>
      <c r="H12" s="9">
        <v>4.1500000000000002E-2</v>
      </c>
      <c r="I12" s="9"/>
      <c r="J12" s="9">
        <f>H12</f>
        <v>4.1500000000000002E-2</v>
      </c>
    </row>
    <row r="13" spans="1:18" x14ac:dyDescent="0.25">
      <c r="A13" s="5">
        <f>A12</f>
        <v>10</v>
      </c>
      <c r="B13" s="6" t="str">
        <f>B12&amp;" Total"</f>
        <v xml:space="preserve"> Total</v>
      </c>
      <c r="C13" s="6"/>
      <c r="D13" s="6"/>
      <c r="E13" s="7">
        <v>33333.660000000011</v>
      </c>
      <c r="F13" s="24"/>
      <c r="G13" s="24"/>
      <c r="H13" s="24"/>
      <c r="I13" s="24"/>
      <c r="J13" s="24"/>
    </row>
    <row r="14" spans="1:18" x14ac:dyDescent="0.25">
      <c r="A14" s="1">
        <v>13</v>
      </c>
      <c r="B14" s="21" t="s">
        <v>23</v>
      </c>
      <c r="C14" s="21" t="s">
        <v>23</v>
      </c>
      <c r="D14" s="21" t="s">
        <v>23</v>
      </c>
      <c r="E14" s="21" t="s">
        <v>23</v>
      </c>
      <c r="F14" s="21" t="s">
        <v>23</v>
      </c>
      <c r="G14" s="21" t="s">
        <v>23</v>
      </c>
      <c r="H14" s="21" t="s">
        <v>23</v>
      </c>
      <c r="I14" s="21" t="s">
        <v>23</v>
      </c>
      <c r="J14" s="21" t="s">
        <v>23</v>
      </c>
    </row>
    <row r="15" spans="1:18" x14ac:dyDescent="0.25">
      <c r="A15" s="5">
        <v>16</v>
      </c>
      <c r="B15" s="6"/>
      <c r="C15" s="6" t="s">
        <v>8</v>
      </c>
      <c r="D15" s="6" t="s">
        <v>9</v>
      </c>
      <c r="E15" s="22">
        <v>109620.41000000016</v>
      </c>
      <c r="F15" s="9">
        <f>E15/E16</f>
        <v>0.73161809731552185</v>
      </c>
      <c r="G15" s="9"/>
      <c r="H15" s="9">
        <v>2.86E-2</v>
      </c>
      <c r="I15" s="9"/>
      <c r="J15" s="9">
        <f>H15</f>
        <v>2.86E-2</v>
      </c>
    </row>
    <row r="16" spans="1:18" x14ac:dyDescent="0.25">
      <c r="A16" s="5">
        <f>A15</f>
        <v>16</v>
      </c>
      <c r="B16" s="6" t="str">
        <f>B15&amp;" Total"</f>
        <v xml:space="preserve"> Total</v>
      </c>
      <c r="C16" s="6"/>
      <c r="D16" s="6"/>
      <c r="E16" s="7">
        <v>149832.83000000016</v>
      </c>
      <c r="F16" s="24"/>
      <c r="G16" s="24"/>
      <c r="H16" s="24"/>
      <c r="I16" s="24"/>
      <c r="J16" s="24"/>
    </row>
    <row r="17" spans="1:10" x14ac:dyDescent="0.25">
      <c r="A17" s="1">
        <v>17</v>
      </c>
      <c r="B17" s="21" t="s">
        <v>23</v>
      </c>
      <c r="C17" s="21" t="s">
        <v>23</v>
      </c>
      <c r="D17" s="21" t="s">
        <v>23</v>
      </c>
      <c r="E17" s="21" t="s">
        <v>23</v>
      </c>
      <c r="F17" s="21" t="s">
        <v>23</v>
      </c>
      <c r="G17" s="21" t="s">
        <v>23</v>
      </c>
      <c r="H17" s="21" t="s">
        <v>23</v>
      </c>
      <c r="I17" s="21" t="s">
        <v>23</v>
      </c>
      <c r="J17" s="21" t="s">
        <v>23</v>
      </c>
    </row>
    <row r="18" spans="1:10" x14ac:dyDescent="0.25">
      <c r="A18" s="12">
        <v>21</v>
      </c>
      <c r="B18" s="13"/>
      <c r="C18" s="13" t="s">
        <v>5</v>
      </c>
      <c r="D18" s="13" t="s">
        <v>6</v>
      </c>
      <c r="E18" s="14">
        <v>86088.270000000062</v>
      </c>
      <c r="F18" s="15">
        <f>E18/E19</f>
        <v>0.90679051117194898</v>
      </c>
      <c r="G18" s="15"/>
      <c r="H18" s="15">
        <v>3.7199999999999997E-2</v>
      </c>
      <c r="I18" s="15"/>
      <c r="J18" s="15">
        <f>H18</f>
        <v>3.7199999999999997E-2</v>
      </c>
    </row>
    <row r="19" spans="1:10" x14ac:dyDescent="0.25">
      <c r="A19" s="12">
        <f>A18</f>
        <v>21</v>
      </c>
      <c r="B19" s="13" t="str">
        <f>B18&amp;" Total"</f>
        <v xml:space="preserve"> Total</v>
      </c>
      <c r="C19" s="13"/>
      <c r="D19" s="13"/>
      <c r="E19" s="16">
        <v>94937.33000000006</v>
      </c>
      <c r="F19" s="17"/>
      <c r="G19" s="17"/>
      <c r="H19" s="17"/>
      <c r="I19" s="17"/>
      <c r="J19" s="17"/>
    </row>
    <row r="20" spans="1:10" x14ac:dyDescent="0.25">
      <c r="A20" s="1">
        <v>22</v>
      </c>
      <c r="B20" s="2"/>
      <c r="C20" s="2" t="s">
        <v>5</v>
      </c>
      <c r="D20" s="2" t="s">
        <v>6</v>
      </c>
      <c r="E20" s="20">
        <v>127953.80999999992</v>
      </c>
      <c r="F20" s="8">
        <f>E20/E21</f>
        <v>0.90407291266943979</v>
      </c>
      <c r="G20" s="8"/>
      <c r="H20" s="8">
        <v>3.7199999999999997E-2</v>
      </c>
      <c r="I20" s="8"/>
      <c r="J20" s="8">
        <f>H20</f>
        <v>3.7199999999999997E-2</v>
      </c>
    </row>
    <row r="21" spans="1:10" x14ac:dyDescent="0.25">
      <c r="A21" s="1">
        <f>A20</f>
        <v>22</v>
      </c>
      <c r="B21" s="2" t="str">
        <f>B20&amp;" Total"</f>
        <v xml:space="preserve"> Total</v>
      </c>
      <c r="C21" s="2"/>
      <c r="D21" s="2"/>
      <c r="E21" s="4">
        <v>141530.40999999992</v>
      </c>
      <c r="F21" s="21"/>
      <c r="G21" s="21"/>
      <c r="H21" s="21"/>
      <c r="I21" s="21"/>
      <c r="J21" s="21"/>
    </row>
    <row r="22" spans="1:10" x14ac:dyDescent="0.25">
      <c r="A22" s="5">
        <v>25</v>
      </c>
      <c r="B22" s="6"/>
      <c r="C22" s="6" t="s">
        <v>22</v>
      </c>
      <c r="D22" s="6" t="s">
        <v>7</v>
      </c>
      <c r="E22" s="22">
        <v>79378.009999999951</v>
      </c>
      <c r="F22" s="9">
        <f>E22/E24</f>
        <v>0.4685306050293635</v>
      </c>
      <c r="G22" s="9">
        <f>F22/(F22+F23)</f>
        <v>0.54196004511394502</v>
      </c>
      <c r="H22" s="9">
        <v>4.6199999999999998E-2</v>
      </c>
      <c r="I22" s="11">
        <f>G22*H22</f>
        <v>2.503855408426426E-2</v>
      </c>
      <c r="J22" s="11"/>
    </row>
    <row r="23" spans="1:10" x14ac:dyDescent="0.25">
      <c r="A23" s="5">
        <v>25</v>
      </c>
      <c r="B23" s="6"/>
      <c r="C23" s="6" t="s">
        <v>8</v>
      </c>
      <c r="D23" s="6" t="s">
        <v>9</v>
      </c>
      <c r="E23" s="22">
        <v>67086.679999999993</v>
      </c>
      <c r="F23" s="9">
        <f>E23/E24</f>
        <v>0.39598073534233619</v>
      </c>
      <c r="G23" s="9">
        <f>F23/(F22+F23)</f>
        <v>0.45803995488605487</v>
      </c>
      <c r="H23" s="9">
        <v>2.86E-2</v>
      </c>
      <c r="I23" s="11">
        <f>G23*H23</f>
        <v>1.309994270974117E-2</v>
      </c>
      <c r="J23" s="23">
        <f>AVERAGE(I23,I22)</f>
        <v>1.9069248397002716E-2</v>
      </c>
    </row>
    <row r="24" spans="1:10" x14ac:dyDescent="0.25">
      <c r="A24" s="5">
        <f>A22</f>
        <v>25</v>
      </c>
      <c r="B24" s="6" t="str">
        <f>B22&amp;" Total"</f>
        <v xml:space="preserve"> Total</v>
      </c>
      <c r="C24" s="6"/>
      <c r="D24" s="6"/>
      <c r="E24" s="7">
        <v>169419.04999999993</v>
      </c>
      <c r="F24" s="24"/>
      <c r="G24" s="24"/>
      <c r="H24" s="24"/>
      <c r="I24" s="24"/>
      <c r="J24" s="24"/>
    </row>
    <row r="25" spans="1:10" x14ac:dyDescent="0.25">
      <c r="A25" s="1">
        <v>28</v>
      </c>
      <c r="B25" s="2"/>
      <c r="C25" s="2" t="s">
        <v>3</v>
      </c>
      <c r="D25" s="2" t="s">
        <v>4</v>
      </c>
      <c r="E25" s="20">
        <v>73527.87000000001</v>
      </c>
      <c r="F25" s="8">
        <f>E25/E26</f>
        <v>0.70459830552279057</v>
      </c>
      <c r="G25" s="8"/>
      <c r="H25" s="8">
        <v>4.1500000000000002E-2</v>
      </c>
      <c r="I25" s="8"/>
      <c r="J25" s="8">
        <f>H25</f>
        <v>4.1500000000000002E-2</v>
      </c>
    </row>
    <row r="26" spans="1:10" x14ac:dyDescent="0.25">
      <c r="A26" s="1">
        <f>A25</f>
        <v>28</v>
      </c>
      <c r="B26" s="2" t="str">
        <f>B25&amp;" Total"</f>
        <v xml:space="preserve"> Total</v>
      </c>
      <c r="C26" s="2"/>
      <c r="D26" s="2"/>
      <c r="E26" s="4">
        <v>104354.31000000001</v>
      </c>
      <c r="F26" s="21"/>
      <c r="G26" s="21"/>
      <c r="H26" s="21"/>
      <c r="I26" s="21"/>
      <c r="J26" s="21"/>
    </row>
    <row r="27" spans="1:10" x14ac:dyDescent="0.25">
      <c r="A27" s="5">
        <v>31</v>
      </c>
      <c r="B27" s="6"/>
      <c r="C27" s="6" t="s">
        <v>3</v>
      </c>
      <c r="D27" s="6" t="s">
        <v>4</v>
      </c>
      <c r="E27" s="22">
        <v>130503.94999999991</v>
      </c>
      <c r="F27" s="9">
        <f>E27/E28</f>
        <v>0.87432117380328966</v>
      </c>
      <c r="G27" s="9"/>
      <c r="H27" s="9">
        <v>4.1500000000000002E-2</v>
      </c>
      <c r="I27" s="9"/>
      <c r="J27" s="9">
        <f>H27</f>
        <v>4.1500000000000002E-2</v>
      </c>
    </row>
    <row r="28" spans="1:10" x14ac:dyDescent="0.25">
      <c r="A28" s="5">
        <v>31</v>
      </c>
      <c r="B28" s="6" t="str">
        <f>B27&amp;" Total"</f>
        <v xml:space="preserve"> Total</v>
      </c>
      <c r="C28" s="6"/>
      <c r="D28" s="6"/>
      <c r="E28" s="7">
        <v>149263.16999999993</v>
      </c>
      <c r="F28" s="24"/>
      <c r="G28" s="24"/>
      <c r="H28" s="24"/>
      <c r="I28" s="24"/>
      <c r="J28" s="24"/>
    </row>
    <row r="29" spans="1:10" x14ac:dyDescent="0.25">
      <c r="A29" s="1">
        <v>34</v>
      </c>
      <c r="B29" s="21" t="s">
        <v>23</v>
      </c>
      <c r="C29" s="21" t="s">
        <v>23</v>
      </c>
      <c r="D29" s="21" t="s">
        <v>23</v>
      </c>
      <c r="E29" s="21" t="s">
        <v>23</v>
      </c>
      <c r="F29" s="21" t="s">
        <v>23</v>
      </c>
      <c r="G29" s="21" t="s">
        <v>23</v>
      </c>
      <c r="H29" s="21" t="s">
        <v>23</v>
      </c>
      <c r="I29" s="21" t="s">
        <v>23</v>
      </c>
      <c r="J29" s="21" t="s">
        <v>23</v>
      </c>
    </row>
    <row r="30" spans="1:10" x14ac:dyDescent="0.25">
      <c r="A30" s="5">
        <v>38</v>
      </c>
      <c r="B30" s="6"/>
      <c r="C30" s="6" t="s">
        <v>3</v>
      </c>
      <c r="D30" s="6" t="s">
        <v>4</v>
      </c>
      <c r="E30" s="22">
        <v>62932.760000000133</v>
      </c>
      <c r="F30" s="9">
        <f>E30/E31</f>
        <v>0.89560746078171316</v>
      </c>
      <c r="G30" s="9"/>
      <c r="H30" s="9">
        <v>4.1500000000000002E-2</v>
      </c>
      <c r="I30" s="9"/>
      <c r="J30" s="9">
        <f>H30</f>
        <v>4.1500000000000002E-2</v>
      </c>
    </row>
    <row r="31" spans="1:10" x14ac:dyDescent="0.25">
      <c r="A31" s="5">
        <v>38</v>
      </c>
      <c r="B31" s="6" t="str">
        <f>B30&amp;" Total"</f>
        <v xml:space="preserve"> Total</v>
      </c>
      <c r="C31" s="6"/>
      <c r="D31" s="6"/>
      <c r="E31" s="7">
        <v>70268.240000000136</v>
      </c>
      <c r="F31" s="24"/>
      <c r="G31" s="24"/>
      <c r="H31" s="24"/>
      <c r="I31" s="24"/>
      <c r="J31" s="24"/>
    </row>
    <row r="32" spans="1:10" x14ac:dyDescent="0.25">
      <c r="A32" s="1">
        <v>40</v>
      </c>
      <c r="B32" s="2"/>
      <c r="C32" s="2" t="s">
        <v>8</v>
      </c>
      <c r="D32" s="2" t="s">
        <v>9</v>
      </c>
      <c r="E32" s="20">
        <v>136767.27999999997</v>
      </c>
      <c r="F32" s="8">
        <f>E32/E33</f>
        <v>0.6140583409678716</v>
      </c>
      <c r="G32" s="8"/>
      <c r="H32" s="8">
        <v>2.86E-2</v>
      </c>
      <c r="I32" s="8"/>
      <c r="J32" s="8">
        <f>H32</f>
        <v>2.86E-2</v>
      </c>
    </row>
    <row r="33" spans="1:10" x14ac:dyDescent="0.25">
      <c r="A33" s="1">
        <v>40</v>
      </c>
      <c r="B33" s="2" t="str">
        <f>B32&amp;" Total"</f>
        <v xml:space="preserve"> Total</v>
      </c>
      <c r="C33" s="2"/>
      <c r="D33" s="2"/>
      <c r="E33" s="4">
        <v>222726.84999999998</v>
      </c>
      <c r="F33" s="21"/>
      <c r="G33" s="21"/>
      <c r="H33" s="21"/>
      <c r="I33" s="21"/>
      <c r="J33" s="21"/>
    </row>
    <row r="34" spans="1:10" x14ac:dyDescent="0.25">
      <c r="A34" s="5">
        <v>41</v>
      </c>
      <c r="B34" s="24" t="s">
        <v>23</v>
      </c>
      <c r="C34" s="24" t="s">
        <v>23</v>
      </c>
      <c r="D34" s="24" t="s">
        <v>23</v>
      </c>
      <c r="E34" s="26" t="s">
        <v>23</v>
      </c>
      <c r="F34" s="24" t="s">
        <v>23</v>
      </c>
      <c r="G34" s="24" t="s">
        <v>23</v>
      </c>
      <c r="H34" s="24" t="s">
        <v>23</v>
      </c>
      <c r="I34" s="24" t="s">
        <v>23</v>
      </c>
      <c r="J34" s="24" t="s">
        <v>23</v>
      </c>
    </row>
    <row r="35" spans="1:10" x14ac:dyDescent="0.25">
      <c r="A35" s="1">
        <v>43</v>
      </c>
      <c r="B35" s="2"/>
      <c r="C35" s="2" t="s">
        <v>3</v>
      </c>
      <c r="D35" s="2" t="s">
        <v>4</v>
      </c>
      <c r="E35" s="20">
        <v>73527.87000000001</v>
      </c>
      <c r="F35" s="8">
        <f>E35/E36</f>
        <v>0.70459830552279057</v>
      </c>
      <c r="G35" s="8"/>
      <c r="H35" s="8">
        <v>4.1500000000000002E-2</v>
      </c>
      <c r="I35" s="8"/>
      <c r="J35" s="8">
        <f>H35</f>
        <v>4.1500000000000002E-2</v>
      </c>
    </row>
    <row r="36" spans="1:10" x14ac:dyDescent="0.25">
      <c r="A36" s="1">
        <v>43</v>
      </c>
      <c r="B36" s="2" t="str">
        <f>B35&amp;" Total"</f>
        <v xml:space="preserve"> Total</v>
      </c>
      <c r="C36" s="2"/>
      <c r="D36" s="2"/>
      <c r="E36" s="4">
        <v>104354.31000000001</v>
      </c>
      <c r="F36" s="21"/>
      <c r="G36" s="21"/>
      <c r="H36" s="21"/>
      <c r="I36" s="21"/>
      <c r="J36" s="21"/>
    </row>
    <row r="37" spans="1:10" x14ac:dyDescent="0.25">
      <c r="A37" s="5">
        <v>45</v>
      </c>
      <c r="B37" s="6"/>
      <c r="C37" s="6" t="s">
        <v>10</v>
      </c>
      <c r="D37" s="6" t="s">
        <v>11</v>
      </c>
      <c r="E37" s="22">
        <v>58832.460000000006</v>
      </c>
      <c r="F37" s="9">
        <f>E37/E39</f>
        <v>0.32771938901355413</v>
      </c>
      <c r="G37" s="9">
        <f>F37/(F37+F38)</f>
        <v>0.46648578907255761</v>
      </c>
      <c r="H37" s="9">
        <v>6.3799999999999996E-2</v>
      </c>
      <c r="I37" s="11">
        <f>G37*H37</f>
        <v>2.9761793342829173E-2</v>
      </c>
      <c r="J37" s="11"/>
    </row>
    <row r="38" spans="1:10" x14ac:dyDescent="0.25">
      <c r="A38" s="5">
        <v>45</v>
      </c>
      <c r="B38" s="6"/>
      <c r="C38" s="6" t="s">
        <v>8</v>
      </c>
      <c r="D38" s="6" t="s">
        <v>9</v>
      </c>
      <c r="E38" s="22">
        <v>67285.979999999981</v>
      </c>
      <c r="F38" s="9">
        <f>E38/E39</f>
        <v>0.37480874086819105</v>
      </c>
      <c r="G38" s="9">
        <f>F38/(F37+F38)</f>
        <v>0.53351421092744244</v>
      </c>
      <c r="H38" s="9">
        <v>2.86E-2</v>
      </c>
      <c r="I38" s="11">
        <f>G38*H38</f>
        <v>1.5258506432524854E-2</v>
      </c>
      <c r="J38" s="23">
        <f>AVERAGE(I38,I37)</f>
        <v>2.2510149887677015E-2</v>
      </c>
    </row>
    <row r="39" spans="1:10" x14ac:dyDescent="0.25">
      <c r="A39" s="5">
        <v>45</v>
      </c>
      <c r="B39" s="6" t="str">
        <f>B37&amp;" Total"</f>
        <v xml:space="preserve"> Total</v>
      </c>
      <c r="C39" s="6"/>
      <c r="D39" s="6"/>
      <c r="E39" s="7">
        <v>179520.84</v>
      </c>
      <c r="F39" s="24"/>
      <c r="G39" s="24"/>
      <c r="H39" s="24"/>
      <c r="I39" s="24"/>
      <c r="J39" s="24"/>
    </row>
    <row r="41" spans="1:10" x14ac:dyDescent="0.25">
      <c r="F41" s="3"/>
      <c r="G41" s="3"/>
      <c r="H41" s="3"/>
      <c r="I41" s="3"/>
      <c r="J41" s="3"/>
    </row>
  </sheetData>
  <mergeCells count="3">
    <mergeCell ref="A2:J2"/>
    <mergeCell ref="A3:J3"/>
    <mergeCell ref="A4:J4"/>
  </mergeCells>
  <phoneticPr fontId="5" type="noConversion"/>
  <printOptions horizontalCentered="1"/>
  <pageMargins left="0.5" right="0.5" top="1" bottom="0.5" header="0.3" footer="0.3"/>
  <pageSetup scale="83" orientation="landscape" r:id="rId1"/>
  <headerFooter>
    <oddHeader xml:space="preserve">&amp;RKY PSC Case No. 2026-00099
AG 1-116
Attachment A
Respondent: Elizabeth N. Davis
Page &amp;P of &amp;N 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G 1-116 Att A</vt:lpstr>
      <vt:lpstr>'AG 1-116 Att A'!Print_Area</vt:lpstr>
      <vt:lpstr>'AG 1-116 Att A'!Print_Titles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Shaeffer \ Tamaleh \ L</cp:lastModifiedBy>
  <cp:lastPrinted>2026-07-06T20:34:20Z</cp:lastPrinted>
  <dcterms:created xsi:type="dcterms:W3CDTF">2026-07-05T15:17:59Z</dcterms:created>
  <dcterms:modified xsi:type="dcterms:W3CDTF">2026-07-06T22:3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7-05T15:19:10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6d06afda-47f7-4fe6-a148-e78125748660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Tax" linkTarget="Prop_Tax">
    <vt:lpwstr>#REF!</vt:lpwstr>
  </property>
  <property fmtid="{D5CDD505-2E9C-101B-9397-08002B2CF9AE}" pid="11" name="TAX_RATE" linkTarget="PROP_TAX_RATE">
    <vt:lpwstr>#REF!</vt:lpwstr>
  </property>
</Properties>
</file>